       <v>0</v>
          </cell>
          <cell r="AX9592">
            <v>0</v>
          </cell>
          <cell r="AY9592">
            <v>0</v>
          </cell>
          <cell r="AZ9592">
            <v>0</v>
          </cell>
          <cell r="BA9592">
            <v>0</v>
          </cell>
          <cell r="BB9592">
            <v>0</v>
          </cell>
          <cell r="BC9592">
            <v>0</v>
          </cell>
          <cell r="BD9592">
            <v>0</v>
          </cell>
          <cell r="BE9592">
            <v>0</v>
          </cell>
          <cell r="BF9592">
            <v>0</v>
          </cell>
          <cell r="BG9592">
            <v>0</v>
          </cell>
          <cell r="BH9592">
            <v>0</v>
          </cell>
          <cell r="BI9592">
            <v>0</v>
          </cell>
          <cell r="BJ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  <cell r="AJ9593">
            <v>0</v>
          </cell>
          <cell r="AK9593">
            <v>0</v>
          </cell>
          <cell r="AL9593">
            <v>0</v>
          </cell>
          <cell r="AM9593">
            <v>0</v>
          </cell>
          <cell r="AN9593">
            <v>0</v>
          </cell>
          <cell r="AO9593">
            <v>0</v>
          </cell>
          <cell r="AP9593">
            <v>0</v>
          </cell>
          <cell r="AQ9593">
            <v>0</v>
          </cell>
          <cell r="AR9593">
            <v>0</v>
          </cell>
          <cell r="AS9593">
            <v>0</v>
          </cell>
          <cell r="AT9593">
            <v>0</v>
          </cell>
          <cell r="AU9593">
            <v>0</v>
          </cell>
          <cell r="AV9593">
            <v>0</v>
          </cell>
          <cell r="AW9593">
            <v>0</v>
          </cell>
          <cell r="AX9593">
            <v>0</v>
          </cell>
          <cell r="AY9593">
            <v>0</v>
          </cell>
          <cell r="AZ9593">
            <v>0</v>
          </cell>
          <cell r="BA9593">
            <v>0</v>
          </cell>
          <cell r="BB9593">
            <v>0</v>
          </cell>
          <cell r="BC9593">
            <v>0</v>
          </cell>
          <cell r="BD9593">
            <v>0</v>
          </cell>
          <cell r="BE9593">
            <v>0</v>
          </cell>
          <cell r="BF9593">
            <v>0</v>
          </cell>
          <cell r="BG9593">
            <v>0</v>
          </cell>
          <cell r="BH9593">
            <v>0</v>
          </cell>
          <cell r="BI9593">
            <v>0</v>
          </cell>
          <cell r="BJ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  <cell r="AJ9594">
            <v>0</v>
          </cell>
          <cell r="AK9594">
            <v>0</v>
          </cell>
          <cell r="AL9594">
            <v>0</v>
          </cell>
          <cell r="AM9594">
            <v>0</v>
          </cell>
          <cell r="AN9594">
            <v>0</v>
          </cell>
          <cell r="AO9594">
            <v>0</v>
          </cell>
          <cell r="AP9594">
            <v>0</v>
          </cell>
          <cell r="AQ9594">
            <v>0</v>
          </cell>
          <cell r="AR9594">
            <v>0</v>
          </cell>
          <cell r="AS9594">
            <v>0</v>
          </cell>
          <cell r="AT9594">
            <v>0</v>
          </cell>
          <cell r="AU9594">
            <v>0</v>
          </cell>
          <cell r="AV9594">
            <v>0</v>
          </cell>
          <cell r="AW9594">
            <v>0</v>
          </cell>
          <cell r="AX9594">
            <v>0</v>
          </cell>
          <cell r="AY9594">
            <v>0</v>
          </cell>
          <cell r="AZ9594">
            <v>0</v>
          </cell>
          <cell r="BA9594">
            <v>0</v>
          </cell>
          <cell r="BB9594">
            <v>0</v>
          </cell>
          <cell r="BC9594">
            <v>0</v>
          </cell>
          <cell r="BD9594">
            <v>0</v>
          </cell>
          <cell r="BE9594">
            <v>0</v>
          </cell>
          <cell r="BF9594">
            <v>0</v>
          </cell>
          <cell r="BG9594">
            <v>0</v>
          </cell>
          <cell r="BH9594">
            <v>0</v>
          </cell>
          <cell r="BI9594">
            <v>0</v>
          </cell>
          <cell r="BJ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  <cell r="AJ9595">
            <v>0</v>
          </cell>
          <cell r="AK9595">
            <v>0</v>
          </cell>
          <cell r="AL9595">
            <v>0</v>
          </cell>
          <cell r="AM9595">
            <v>0</v>
          </cell>
          <cell r="AN9595">
            <v>0</v>
          </cell>
          <cell r="AO9595">
            <v>0</v>
          </cell>
          <cell r="AP9595">
            <v>0</v>
          </cell>
          <cell r="AQ9595">
            <v>0</v>
          </cell>
          <cell r="AR9595">
            <v>0</v>
          </cell>
          <cell r="AS9595">
            <v>0</v>
          </cell>
          <cell r="AT9595">
            <v>0</v>
          </cell>
          <cell r="AU9595">
            <v>0</v>
          </cell>
          <cell r="AV9595">
            <v>0</v>
          </cell>
          <cell r="AW9595">
            <v>0</v>
          </cell>
          <cell r="AX9595">
            <v>0</v>
          </cell>
          <cell r="AY9595">
            <v>0</v>
          </cell>
          <cell r="AZ9595">
            <v>0</v>
          </cell>
          <cell r="BA9595">
            <v>0</v>
          </cell>
          <cell r="BB9595">
            <v>0</v>
          </cell>
          <cell r="BC9595">
            <v>0</v>
          </cell>
          <cell r="BD9595">
            <v>0</v>
          </cell>
          <cell r="BE9595">
            <v>0</v>
          </cell>
          <cell r="BF9595">
            <v>0</v>
          </cell>
          <cell r="BG9595">
            <v>0</v>
          </cell>
          <cell r="BH9595">
            <v>0</v>
          </cell>
          <cell r="BI9595">
            <v>0</v>
          </cell>
          <cell r="BJ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  <cell r="AJ9596">
            <v>0</v>
          </cell>
          <cell r="AK9596">
            <v>0</v>
          </cell>
          <cell r="AL9596">
            <v>0</v>
          </cell>
          <cell r="AM9596">
            <v>0</v>
          </cell>
          <cell r="AN9596">
            <v>0</v>
          </cell>
          <cell r="AO9596">
            <v>0</v>
          </cell>
          <cell r="AP9596">
            <v>0</v>
          </cell>
          <cell r="AQ9596">
            <v>0</v>
          </cell>
          <cell r="AR9596">
            <v>0</v>
          </cell>
          <cell r="AS9596">
            <v>0</v>
          </cell>
          <cell r="AT9596">
            <v>0</v>
          </cell>
          <cell r="AU9596">
            <v>0</v>
          </cell>
          <cell r="AV9596">
            <v>0</v>
          </cell>
          <cell r="AW9596">
            <v>0</v>
          </cell>
          <cell r="AX9596">
            <v>0</v>
          </cell>
          <cell r="AY9596">
            <v>0</v>
          </cell>
          <cell r="AZ9596">
            <v>0</v>
          </cell>
          <cell r="BA9596">
            <v>0</v>
          </cell>
          <cell r="BB9596">
            <v>0</v>
          </cell>
          <cell r="BC9596">
            <v>0</v>
          </cell>
          <cell r="BD9596">
            <v>0</v>
          </cell>
          <cell r="BE9596">
            <v>0</v>
          </cell>
          <cell r="BF9596">
            <v>0</v>
          </cell>
          <cell r="BG9596">
            <v>0</v>
          </cell>
          <cell r="BH9596">
            <v>0</v>
          </cell>
          <cell r="BI9596">
            <v>0</v>
          </cell>
          <cell r="BJ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  <cell r="AJ9597">
            <v>0</v>
          </cell>
          <cell r="AK9597">
            <v>0</v>
          </cell>
          <cell r="AL9597">
            <v>0</v>
          </cell>
          <cell r="AM9597">
            <v>0</v>
          </cell>
          <cell r="AN9597">
            <v>0</v>
          </cell>
          <cell r="AO9597">
            <v>0</v>
          </cell>
          <cell r="AP9597">
            <v>0</v>
          </cell>
          <cell r="AQ9597">
            <v>0</v>
          </cell>
          <cell r="AR9597">
            <v>0</v>
          </cell>
          <cell r="AS9597">
            <v>0</v>
          </cell>
          <cell r="AT9597">
            <v>0</v>
          </cell>
          <cell r="AU9597">
            <v>0</v>
          </cell>
          <cell r="AV9597">
            <v>0</v>
          </cell>
          <cell r="AW9597">
            <v>0</v>
          </cell>
          <cell r="AX9597">
            <v>0</v>
          </cell>
          <cell r="AY9597">
            <v>0</v>
          </cell>
          <cell r="AZ9597">
            <v>0</v>
          </cell>
          <cell r="BA9597">
            <v>0</v>
          </cell>
          <cell r="BB9597">
            <v>0</v>
          </cell>
          <cell r="BC9597">
            <v>0</v>
          </cell>
          <cell r="BD9597">
            <v>0</v>
          </cell>
          <cell r="BE9597">
            <v>0</v>
          </cell>
          <cell r="BF9597">
            <v>0</v>
          </cell>
          <cell r="BG9597">
            <v>0</v>
          </cell>
          <cell r="BH9597">
            <v>0</v>
          </cell>
          <cell r="BI9597">
            <v>0</v>
          </cell>
          <cell r="BJ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  <cell r="AJ9598">
            <v>0</v>
          </cell>
          <cell r="AK9598">
            <v>0</v>
          </cell>
          <cell r="AL9598">
            <v>0</v>
          </cell>
          <cell r="AM9598">
            <v>0</v>
          </cell>
          <cell r="AN9598">
            <v>0</v>
          </cell>
          <cell r="AO9598">
            <v>0</v>
          </cell>
          <cell r="AP9598">
            <v>0</v>
          </cell>
          <cell r="AQ9598">
            <v>0</v>
          </cell>
          <cell r="AR9598">
            <v>0</v>
          </cell>
          <cell r="AS9598">
            <v>0</v>
          </cell>
          <cell r="AT9598">
            <v>0</v>
          </cell>
          <cell r="AU9598">
            <v>0</v>
          </cell>
          <cell r="AV9598">
            <v>0</v>
          </cell>
          <cell r="AW9598">
            <v>0</v>
          </cell>
          <cell r="AX9598">
            <v>0</v>
          </cell>
          <cell r="AY9598">
            <v>0</v>
          </cell>
          <cell r="AZ9598">
            <v>0</v>
          </cell>
          <cell r="BA9598">
            <v>0</v>
          </cell>
          <cell r="BB9598">
            <v>0</v>
          </cell>
          <cell r="BC9598">
            <v>0</v>
          </cell>
          <cell r="BD9598">
            <v>0</v>
          </cell>
          <cell r="BE9598">
            <v>0</v>
          </cell>
          <cell r="BF9598">
            <v>0</v>
          </cell>
          <cell r="BG9598">
            <v>0</v>
          </cell>
          <cell r="BH9598">
            <v>0</v>
          </cell>
          <cell r="BI9598">
            <v>0</v>
          </cell>
          <cell r="BJ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  <cell r="AJ9599">
            <v>0</v>
          </cell>
          <cell r="AK9599">
            <v>0</v>
          </cell>
          <cell r="AL9599">
            <v>0</v>
          </cell>
          <cell r="AM9599">
            <v>0</v>
          </cell>
          <cell r="AN9599">
            <v>0</v>
          </cell>
          <cell r="AO9599">
            <v>0</v>
          </cell>
          <cell r="AP9599">
            <v>0</v>
          </cell>
          <cell r="AQ9599">
            <v>0</v>
          </cell>
          <cell r="AR9599">
            <v>0</v>
          </cell>
          <cell r="AS9599">
            <v>0</v>
          </cell>
          <cell r="AT9599">
            <v>0</v>
          </cell>
          <cell r="AU9599">
            <v>0</v>
          </cell>
          <cell r="AV9599">
            <v>0</v>
          </cell>
          <cell r="AW9599">
            <v>0</v>
          </cell>
          <cell r="AX9599">
            <v>0</v>
          </cell>
          <cell r="AY9599">
            <v>0</v>
          </cell>
          <cell r="AZ9599">
            <v>0</v>
          </cell>
          <cell r="BA9599">
            <v>0</v>
          </cell>
          <cell r="BB9599">
            <v>0</v>
          </cell>
          <cell r="BC9599">
            <v>0</v>
          </cell>
          <cell r="BD9599">
            <v>0</v>
          </cell>
          <cell r="BE9599">
            <v>0</v>
          </cell>
          <cell r="BF9599">
            <v>0</v>
          </cell>
          <cell r="BG9599">
            <v>0</v>
          </cell>
          <cell r="BH9599">
            <v>0</v>
          </cell>
          <cell r="BI9599">
            <v>0</v>
          </cell>
          <cell r="BJ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  <cell r="AJ9600">
            <v>0</v>
          </cell>
          <cell r="AK9600">
            <v>0</v>
          </cell>
          <cell r="AL9600">
            <v>0</v>
          </cell>
          <cell r="AM9600">
            <v>0</v>
          </cell>
          <cell r="AN9600">
            <v>0</v>
          </cell>
          <cell r="AO9600">
            <v>0</v>
          </cell>
          <cell r="AP9600">
            <v>0</v>
          </cell>
          <cell r="AQ9600">
            <v>0</v>
          </cell>
          <cell r="AR9600">
            <v>0</v>
          </cell>
          <cell r="AS9600">
            <v>0</v>
          </cell>
          <cell r="AT9600">
            <v>0</v>
          </cell>
          <cell r="AU9600">
            <v>0</v>
          </cell>
          <cell r="AV9600">
            <v>0</v>
          </cell>
          <cell r="AW9600">
            <v>0</v>
          </cell>
          <cell r="AX9600">
            <v>0</v>
          </cell>
          <cell r="AY9600">
            <v>0</v>
          </cell>
          <cell r="AZ9600">
            <v>0</v>
          </cell>
          <cell r="BA9600">
            <v>0</v>
          </cell>
          <cell r="BB9600">
            <v>0</v>
          </cell>
          <cell r="BC9600">
            <v>0</v>
          </cell>
          <cell r="BD9600">
            <v>0</v>
          </cell>
          <cell r="BE9600">
            <v>0</v>
          </cell>
          <cell r="BF9600">
            <v>0</v>
          </cell>
          <cell r="BG9600">
            <v>0</v>
          </cell>
          <cell r="BH9600">
            <v>0</v>
          </cell>
          <cell r="BI9600">
            <v>0</v>
          </cell>
          <cell r="BJ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  <cell r="AJ9601">
            <v>0</v>
          </cell>
          <cell r="AK9601">
            <v>0</v>
          </cell>
          <cell r="AL9601">
            <v>0</v>
          </cell>
          <cell r="AM9601">
            <v>0</v>
          </cell>
          <cell r="AN9601">
            <v>0</v>
          </cell>
          <cell r="AO9601">
            <v>0</v>
          </cell>
          <cell r="AP9601">
            <v>0</v>
          </cell>
          <cell r="AQ9601">
            <v>0</v>
          </cell>
          <cell r="AR9601">
            <v>0</v>
          </cell>
          <cell r="AS9601">
            <v>0</v>
          </cell>
          <cell r="AT9601">
            <v>0</v>
          </cell>
          <cell r="AU9601">
            <v>0</v>
          </cell>
          <cell r="AV9601">
            <v>0</v>
          </cell>
          <cell r="AW9601">
            <v>0</v>
          </cell>
          <cell r="AX9601">
            <v>0</v>
          </cell>
          <cell r="AY9601">
            <v>0</v>
          </cell>
          <cell r="AZ9601">
            <v>0</v>
          </cell>
          <cell r="BA9601">
            <v>0</v>
          </cell>
          <cell r="BB9601">
            <v>0</v>
          </cell>
          <cell r="BC9601">
            <v>0</v>
          </cell>
          <cell r="BD9601">
            <v>0</v>
          </cell>
          <cell r="BE9601">
            <v>0</v>
          </cell>
          <cell r="BF9601">
            <v>0</v>
          </cell>
          <cell r="BG9601">
            <v>0</v>
          </cell>
          <cell r="BH9601">
            <v>0</v>
          </cell>
          <cell r="BI9601">
            <v>0</v>
          </cell>
          <cell r="BJ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  <cell r="AJ9602">
            <v>0</v>
          </cell>
          <cell r="AK9602">
            <v>0</v>
          </cell>
          <cell r="AL9602">
            <v>0</v>
          </cell>
          <cell r="AM9602">
            <v>0</v>
          </cell>
          <cell r="AN9602">
            <v>0</v>
          </cell>
          <cell r="AO9602">
            <v>0</v>
          </cell>
          <cell r="AP9602">
            <v>0</v>
          </cell>
          <cell r="AQ9602">
            <v>0</v>
          </cell>
          <cell r="AR9602">
            <v>0</v>
          </cell>
          <cell r="AS9602">
            <v>0</v>
          </cell>
          <cell r="AT9602">
            <v>0</v>
          </cell>
          <cell r="AU9602">
            <v>0</v>
          </cell>
          <cell r="AV9602">
            <v>0</v>
          </cell>
          <cell r="AW9602">
            <v>0</v>
          </cell>
          <cell r="AX9602">
            <v>0</v>
          </cell>
          <cell r="AY9602">
            <v>0</v>
          </cell>
          <cell r="AZ9602">
            <v>0</v>
          </cell>
          <cell r="BA9602">
            <v>0</v>
          </cell>
          <cell r="BB9602">
            <v>0</v>
          </cell>
          <cell r="BC9602">
            <v>0</v>
          </cell>
          <cell r="BD9602">
            <v>0</v>
          </cell>
          <cell r="BE9602">
            <v>0</v>
          </cell>
          <cell r="BF9602">
            <v>0</v>
          </cell>
          <cell r="BG9602">
            <v>0</v>
          </cell>
          <cell r="BH9602">
            <v>0</v>
          </cell>
          <cell r="BI9602">
            <v>0</v>
          </cell>
          <cell r="BJ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  <cell r="AJ9603">
            <v>0</v>
          </cell>
          <cell r="AK9603">
            <v>0</v>
          </cell>
          <cell r="AL9603">
            <v>0</v>
          </cell>
          <cell r="AM9603">
            <v>0</v>
          </cell>
          <cell r="AN9603">
            <v>0</v>
          </cell>
          <cell r="AO9603">
            <v>0</v>
          </cell>
          <cell r="AP9603">
            <v>0</v>
          </cell>
          <cell r="AQ9603">
            <v>0</v>
          </cell>
          <cell r="AR9603">
            <v>0</v>
          </cell>
          <cell r="AS9603">
            <v>0</v>
          </cell>
          <cell r="AT9603">
            <v>0</v>
          </cell>
          <cell r="AU9603">
            <v>0</v>
          </cell>
          <cell r="AV9603">
            <v>0</v>
          </cell>
          <cell r="AW9603">
            <v>0</v>
          </cell>
          <cell r="AX9603">
            <v>0</v>
          </cell>
          <cell r="AY9603">
            <v>0</v>
          </cell>
          <cell r="AZ9603">
            <v>0</v>
          </cell>
          <cell r="BA9603">
            <v>0</v>
          </cell>
          <cell r="BB9603">
            <v>0</v>
          </cell>
          <cell r="BC9603">
            <v>0</v>
          </cell>
          <cell r="BD9603">
            <v>0</v>
          </cell>
          <cell r="BE9603">
            <v>0</v>
          </cell>
          <cell r="BF9603">
            <v>0</v>
          </cell>
          <cell r="BG9603">
            <v>0</v>
          </cell>
          <cell r="BH9603">
            <v>0</v>
          </cell>
          <cell r="BI9603">
            <v>0</v>
          </cell>
          <cell r="BJ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  <cell r="AJ9604">
            <v>0</v>
          </cell>
          <cell r="AK9604">
            <v>0</v>
          </cell>
          <cell r="AL9604">
            <v>0</v>
          </cell>
          <cell r="AM9604">
            <v>0</v>
          </cell>
          <cell r="AN9604">
            <v>0</v>
          </cell>
          <cell r="AO9604">
            <v>0</v>
          </cell>
          <cell r="AP9604">
            <v>0</v>
          </cell>
          <cell r="AQ9604">
            <v>0</v>
          </cell>
          <cell r="AR9604">
            <v>0</v>
          </cell>
          <cell r="AS9604">
            <v>0</v>
          </cell>
          <cell r="AT9604">
            <v>0</v>
          </cell>
          <cell r="AU9604">
            <v>0</v>
          </cell>
          <cell r="AV9604">
            <v>0</v>
          </cell>
          <cell r="AW9604">
            <v>0</v>
          </cell>
          <cell r="AX9604">
            <v>0</v>
          </cell>
          <cell r="AY9604">
            <v>0</v>
          </cell>
          <cell r="AZ9604">
            <v>0</v>
          </cell>
          <cell r="BA9604">
            <v>0</v>
          </cell>
          <cell r="BB9604">
            <v>0</v>
          </cell>
          <cell r="BC9604">
            <v>0</v>
          </cell>
          <cell r="BD9604">
            <v>0</v>
          </cell>
          <cell r="BE9604">
            <v>0</v>
          </cell>
          <cell r="BF9604">
            <v>0</v>
          </cell>
          <cell r="BG9604">
            <v>0</v>
          </cell>
          <cell r="BH9604">
            <v>0</v>
          </cell>
          <cell r="BI9604">
            <v>0</v>
          </cell>
          <cell r="BJ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  <cell r="AJ9605">
            <v>0</v>
          </cell>
          <cell r="AK9605">
            <v>0</v>
          </cell>
          <cell r="AL9605">
            <v>0</v>
          </cell>
          <cell r="AM9605">
            <v>0</v>
          </cell>
          <cell r="AN9605">
            <v>0</v>
          </cell>
          <cell r="AO9605">
            <v>0</v>
          </cell>
          <cell r="AP9605">
            <v>0</v>
          </cell>
          <cell r="AQ9605">
            <v>0</v>
          </cell>
          <cell r="AR9605">
            <v>0</v>
          </cell>
          <cell r="AS9605">
            <v>0</v>
          </cell>
          <cell r="AT9605">
            <v>0</v>
          </cell>
          <cell r="AU9605">
            <v>0</v>
          </cell>
          <cell r="AV9605">
            <v>0</v>
          </cell>
          <cell r="AW9605">
            <v>0</v>
          </cell>
          <cell r="AX9605">
            <v>0</v>
          </cell>
          <cell r="AY9605">
            <v>0</v>
          </cell>
          <cell r="AZ9605">
            <v>0</v>
          </cell>
          <cell r="BA9605">
            <v>0</v>
          </cell>
          <cell r="BB9605">
            <v>0</v>
          </cell>
          <cell r="BC9605">
            <v>0</v>
          </cell>
          <cell r="BD9605">
            <v>0</v>
          </cell>
          <cell r="BE9605">
            <v>0</v>
          </cell>
          <cell r="BF9605">
            <v>0</v>
          </cell>
          <cell r="BG9605">
            <v>0</v>
          </cell>
          <cell r="BH9605">
            <v>0</v>
          </cell>
          <cell r="BI9605">
            <v>0</v>
          </cell>
          <cell r="BJ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  <cell r="AJ9606">
            <v>0</v>
          </cell>
          <cell r="AK9606">
            <v>0</v>
          </cell>
          <cell r="AL9606">
            <v>0</v>
          </cell>
          <cell r="AM9606">
            <v>0</v>
          </cell>
          <cell r="AN9606">
            <v>0</v>
          </cell>
          <cell r="AO9606">
            <v>0</v>
          </cell>
          <cell r="AP9606">
            <v>0</v>
          </cell>
          <cell r="AQ9606">
            <v>0</v>
          </cell>
          <cell r="AR9606">
            <v>0</v>
          </cell>
          <cell r="AS9606">
            <v>0</v>
          </cell>
          <cell r="AT9606">
            <v>0</v>
          </cell>
          <cell r="AU9606">
            <v>0</v>
          </cell>
          <cell r="AV9606">
            <v>0</v>
          </cell>
          <cell r="AW9606">
            <v>0</v>
          </cell>
          <cell r="AX9606">
            <v>0</v>
          </cell>
          <cell r="AY9606">
            <v>0</v>
          </cell>
          <cell r="AZ9606">
            <v>0</v>
          </cell>
          <cell r="BA9606">
            <v>0</v>
          </cell>
          <cell r="BB9606">
            <v>0</v>
          </cell>
          <cell r="BC9606">
            <v>0</v>
          </cell>
          <cell r="BD9606">
            <v>0</v>
          </cell>
          <cell r="BE9606">
            <v>0</v>
          </cell>
          <cell r="BF9606">
            <v>0</v>
          </cell>
          <cell r="BG9606">
            <v>0</v>
          </cell>
          <cell r="BH9606">
            <v>0</v>
          </cell>
          <cell r="BI9606">
            <v>0</v>
          </cell>
          <cell r="BJ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  <cell r="AJ9607">
            <v>0</v>
          </cell>
          <cell r="AK9607">
            <v>0</v>
          </cell>
          <cell r="AL9607">
            <v>0</v>
          </cell>
          <cell r="AM9607">
            <v>0</v>
          </cell>
          <cell r="AN9607">
            <v>0</v>
          </cell>
          <cell r="AO9607">
            <v>0</v>
          </cell>
          <cell r="AP9607">
            <v>0</v>
          </cell>
          <cell r="AQ9607">
            <v>0</v>
          </cell>
          <cell r="AR9607">
            <v>0</v>
          </cell>
          <cell r="AS9607">
            <v>0</v>
          </cell>
          <cell r="AT9607">
            <v>0</v>
          </cell>
          <cell r="AU9607">
            <v>0</v>
          </cell>
          <cell r="AV9607">
            <v>0</v>
          </cell>
          <cell r="AW9607">
            <v>0</v>
          </cell>
          <cell r="AX9607">
            <v>0</v>
          </cell>
          <cell r="AY9607">
            <v>0</v>
          </cell>
          <cell r="AZ9607">
            <v>0</v>
          </cell>
          <cell r="BA9607">
            <v>0</v>
          </cell>
          <cell r="BB9607">
            <v>0</v>
          </cell>
          <cell r="BC9607">
            <v>0</v>
          </cell>
          <cell r="BD9607">
            <v>0</v>
          </cell>
          <cell r="BE9607">
            <v>0</v>
          </cell>
          <cell r="BF9607">
            <v>0</v>
          </cell>
          <cell r="BG9607">
            <v>0</v>
          </cell>
          <cell r="BH9607">
            <v>0</v>
          </cell>
          <cell r="BI9607">
            <v>0</v>
          </cell>
          <cell r="BJ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  <cell r="AJ9608">
            <v>0</v>
          </cell>
          <cell r="AK9608">
            <v>0</v>
          </cell>
          <cell r="AL9608">
            <v>0</v>
          </cell>
          <cell r="AM9608">
            <v>0</v>
          </cell>
          <cell r="AN9608">
            <v>0</v>
          </cell>
          <cell r="AO9608">
            <v>0</v>
          </cell>
          <cell r="AP9608">
            <v>0</v>
          </cell>
          <cell r="AQ9608">
            <v>0</v>
          </cell>
          <cell r="AR9608">
            <v>0</v>
          </cell>
          <cell r="AS9608">
            <v>0</v>
          </cell>
          <cell r="AT9608">
            <v>0</v>
          </cell>
          <cell r="AU9608">
            <v>0</v>
          </cell>
          <cell r="AV9608">
            <v>0</v>
          </cell>
          <cell r="AW9608">
            <v>0</v>
          </cell>
          <cell r="AX9608">
            <v>0</v>
          </cell>
          <cell r="AY9608">
            <v>0</v>
          </cell>
          <cell r="AZ9608">
            <v>0</v>
          </cell>
          <cell r="BA9608">
            <v>0</v>
          </cell>
          <cell r="BB9608">
            <v>0</v>
          </cell>
          <cell r="BC9608">
            <v>0</v>
          </cell>
          <cell r="BD9608">
            <v>0</v>
          </cell>
          <cell r="BE9608">
            <v>0</v>
          </cell>
          <cell r="BF9608">
            <v>0</v>
          </cell>
          <cell r="BG9608">
            <v>0</v>
          </cell>
          <cell r="BH9608">
            <v>0</v>
          </cell>
          <cell r="BI9608">
            <v>0</v>
          </cell>
          <cell r="BJ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  <cell r="AJ9609">
            <v>0</v>
          </cell>
          <cell r="AK9609">
            <v>0</v>
          </cell>
          <cell r="AL9609">
            <v>0</v>
          </cell>
          <cell r="AM9609">
            <v>0</v>
          </cell>
          <cell r="AN9609">
            <v>0</v>
          </cell>
          <cell r="AO9609">
            <v>0</v>
          </cell>
          <cell r="AP9609">
            <v>0</v>
          </cell>
          <cell r="AQ9609">
            <v>0</v>
          </cell>
          <cell r="AR9609">
            <v>0</v>
          </cell>
          <cell r="AS9609">
            <v>0</v>
          </cell>
          <cell r="AT9609">
            <v>0</v>
          </cell>
          <cell r="AU9609">
            <v>0</v>
          </cell>
          <cell r="AV9609">
            <v>0</v>
          </cell>
          <cell r="AW9609">
            <v>0</v>
          </cell>
          <cell r="AX9609">
            <v>0</v>
          </cell>
          <cell r="AY9609">
            <v>0</v>
          </cell>
          <cell r="AZ9609">
            <v>0</v>
          </cell>
          <cell r="BA9609">
            <v>0</v>
          </cell>
          <cell r="BB9609">
            <v>0</v>
          </cell>
          <cell r="BC9609">
            <v>0</v>
          </cell>
          <cell r="BD9609">
            <v>0</v>
          </cell>
          <cell r="BE9609">
            <v>0</v>
          </cell>
          <cell r="BF9609">
            <v>0</v>
          </cell>
          <cell r="BG9609">
            <v>0</v>
          </cell>
          <cell r="BH9609">
            <v>0</v>
          </cell>
          <cell r="BI9609">
            <v>0</v>
          </cell>
          <cell r="BJ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  <cell r="AJ9610">
            <v>0</v>
          </cell>
          <cell r="AK9610">
            <v>0</v>
          </cell>
          <cell r="AL9610">
            <v>0</v>
          </cell>
          <cell r="AM9610">
            <v>0</v>
          </cell>
          <cell r="AN9610">
            <v>0</v>
          </cell>
          <cell r="AO9610">
            <v>0</v>
          </cell>
          <cell r="AP9610">
            <v>0</v>
          </cell>
          <cell r="AQ9610">
            <v>0</v>
          </cell>
          <cell r="AR9610">
            <v>0</v>
          </cell>
          <cell r="AS9610">
            <v>0</v>
          </cell>
          <cell r="AT9610">
            <v>0</v>
          </cell>
          <cell r="AU9610">
            <v>0</v>
          </cell>
          <cell r="AV9610">
            <v>0</v>
          </cell>
          <cell r="AW9610">
            <v>0</v>
          </cell>
          <cell r="AX9610">
            <v>0</v>
          </cell>
          <cell r="AY9610">
            <v>0</v>
          </cell>
          <cell r="AZ9610">
            <v>0</v>
          </cell>
          <cell r="BA9610">
            <v>0</v>
          </cell>
          <cell r="BB9610">
            <v>0</v>
          </cell>
          <cell r="BC9610">
            <v>0</v>
          </cell>
          <cell r="BD9610">
            <v>0</v>
          </cell>
          <cell r="BE9610">
            <v>0</v>
          </cell>
          <cell r="BF9610">
            <v>0</v>
          </cell>
          <cell r="BG9610">
            <v>0</v>
          </cell>
          <cell r="BH9610">
            <v>0</v>
          </cell>
          <cell r="BI9610">
            <v>0</v>
          </cell>
          <cell r="BJ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  <cell r="AJ9611">
            <v>0</v>
          </cell>
          <cell r="AK9611">
            <v>0</v>
          </cell>
          <cell r="AL9611">
            <v>0</v>
          </cell>
          <cell r="AM9611">
            <v>0</v>
          </cell>
          <cell r="AN9611">
            <v>0</v>
          </cell>
          <cell r="AO9611">
            <v>0</v>
          </cell>
          <cell r="AP9611">
            <v>0</v>
          </cell>
          <cell r="AQ9611">
            <v>0</v>
          </cell>
          <cell r="AR9611">
            <v>0</v>
          </cell>
          <cell r="AS9611">
            <v>0</v>
          </cell>
          <cell r="AT9611">
            <v>0</v>
          </cell>
          <cell r="AU9611">
            <v>0</v>
          </cell>
          <cell r="AV9611">
            <v>0</v>
          </cell>
          <cell r="AW9611">
            <v>0</v>
          </cell>
          <cell r="AX9611">
            <v>0</v>
          </cell>
          <cell r="AY9611">
            <v>0</v>
          </cell>
          <cell r="AZ9611">
            <v>0</v>
          </cell>
          <cell r="BA9611">
            <v>0</v>
          </cell>
          <cell r="BB9611">
            <v>0</v>
          </cell>
          <cell r="BC9611">
            <v>0</v>
          </cell>
          <cell r="BD9611">
            <v>0</v>
          </cell>
          <cell r="BE9611">
            <v>0</v>
          </cell>
          <cell r="BF9611">
            <v>0</v>
          </cell>
          <cell r="BG9611">
            <v>0</v>
          </cell>
          <cell r="BH9611">
            <v>0</v>
          </cell>
          <cell r="BI9611">
            <v>0</v>
          </cell>
          <cell r="BJ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  <cell r="AJ9612">
            <v>0</v>
          </cell>
          <cell r="AK9612">
            <v>0</v>
          </cell>
          <cell r="AL9612">
            <v>0</v>
          </cell>
          <cell r="AM9612">
            <v>0</v>
          </cell>
          <cell r="AN9612">
            <v>0</v>
          </cell>
          <cell r="AO9612">
            <v>0</v>
          </cell>
          <cell r="AP9612">
            <v>0</v>
          </cell>
          <cell r="AQ9612">
            <v>0</v>
          </cell>
          <cell r="AR9612">
            <v>0</v>
          </cell>
          <cell r="AS9612">
            <v>0</v>
          </cell>
          <cell r="AT9612">
            <v>0</v>
          </cell>
          <cell r="AU9612">
            <v>0</v>
          </cell>
          <cell r="AV9612">
            <v>0</v>
          </cell>
          <cell r="AW9612">
            <v>0</v>
          </cell>
          <cell r="AX9612">
            <v>0</v>
          </cell>
          <cell r="AY9612">
            <v>0</v>
          </cell>
          <cell r="AZ9612">
            <v>0</v>
          </cell>
          <cell r="BA9612">
            <v>0</v>
          </cell>
          <cell r="BB9612">
            <v>0</v>
          </cell>
          <cell r="BC9612">
            <v>0</v>
          </cell>
          <cell r="BD9612">
            <v>0</v>
          </cell>
          <cell r="BE9612">
            <v>0</v>
          </cell>
          <cell r="BF9612">
            <v>0</v>
          </cell>
          <cell r="BG9612">
            <v>0</v>
          </cell>
          <cell r="BH9612">
            <v>0</v>
          </cell>
          <cell r="BI9612">
            <v>0</v>
          </cell>
          <cell r="BJ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  <cell r="AJ9613">
            <v>0</v>
          </cell>
          <cell r="AK9613">
            <v>0</v>
          </cell>
          <cell r="AL9613">
            <v>0</v>
          </cell>
          <cell r="AM9613">
            <v>0</v>
          </cell>
          <cell r="AN9613">
            <v>0</v>
          </cell>
          <cell r="AO9613">
            <v>0</v>
          </cell>
          <cell r="AP9613">
            <v>0</v>
          </cell>
          <cell r="AQ9613">
            <v>0</v>
          </cell>
          <cell r="AR9613">
            <v>0</v>
          </cell>
          <cell r="AS9613">
            <v>0</v>
          </cell>
          <cell r="AT9613">
            <v>0</v>
          </cell>
          <cell r="AU9613">
            <v>0</v>
          </cell>
          <cell r="AV9613">
            <v>0</v>
          </cell>
          <cell r="AW9613">
            <v>0</v>
          </cell>
          <cell r="AX9613">
            <v>0</v>
          </cell>
          <cell r="AY9613">
            <v>0</v>
          </cell>
          <cell r="AZ9613">
            <v>0</v>
          </cell>
          <cell r="BA9613">
            <v>0</v>
          </cell>
          <cell r="BB9613">
            <v>0</v>
          </cell>
          <cell r="BC9613">
            <v>0</v>
          </cell>
          <cell r="BD9613">
            <v>0</v>
          </cell>
          <cell r="BE9613">
            <v>0</v>
          </cell>
          <cell r="BF9613">
            <v>0</v>
          </cell>
          <cell r="BG9613">
            <v>0</v>
          </cell>
          <cell r="BH9613">
            <v>0</v>
          </cell>
          <cell r="BI9613">
            <v>0</v>
          </cell>
          <cell r="BJ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  <cell r="AJ9614">
            <v>0</v>
          </cell>
          <cell r="AK9614">
            <v>0</v>
          </cell>
          <cell r="AL9614">
            <v>0</v>
          </cell>
          <cell r="AM9614">
            <v>0</v>
          </cell>
          <cell r="AN9614">
            <v>0</v>
          </cell>
          <cell r="AO9614">
            <v>0</v>
          </cell>
          <cell r="AP9614">
            <v>0</v>
          </cell>
          <cell r="AQ9614">
            <v>0</v>
          </cell>
          <cell r="AR9614">
            <v>0</v>
          </cell>
          <cell r="AS9614">
            <v>0</v>
          </cell>
          <cell r="AT9614">
            <v>0</v>
          </cell>
          <cell r="AU9614">
            <v>0</v>
          </cell>
          <cell r="AV9614">
            <v>0</v>
          </cell>
          <cell r="AW9614">
            <v>0</v>
          </cell>
          <cell r="AX9614">
            <v>0</v>
          </cell>
          <cell r="AY9614">
            <v>0</v>
          </cell>
          <cell r="AZ9614">
            <v>0</v>
          </cell>
          <cell r="BA9614">
            <v>0</v>
          </cell>
          <cell r="BB9614">
            <v>0</v>
          </cell>
          <cell r="BC9614">
            <v>0</v>
          </cell>
          <cell r="BD9614">
            <v>0</v>
          </cell>
          <cell r="BE9614">
            <v>0</v>
          </cell>
          <cell r="BF9614">
            <v>0</v>
          </cell>
          <cell r="BG9614">
            <v>0</v>
          </cell>
          <cell r="BH9614">
            <v>0</v>
          </cell>
          <cell r="BI9614">
            <v>0</v>
          </cell>
          <cell r="BJ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  <cell r="AJ9615">
            <v>0</v>
          </cell>
          <cell r="AK9615">
            <v>0</v>
          </cell>
          <cell r="AL9615">
            <v>0</v>
          </cell>
          <cell r="AM9615">
            <v>0</v>
          </cell>
          <cell r="AN9615">
            <v>0</v>
          </cell>
          <cell r="AO9615">
            <v>0</v>
          </cell>
          <cell r="AP9615">
            <v>0</v>
          </cell>
          <cell r="AQ9615">
            <v>0</v>
          </cell>
          <cell r="AR9615">
            <v>0</v>
          </cell>
          <cell r="AS9615">
            <v>0</v>
          </cell>
          <cell r="AT9615">
            <v>0</v>
          </cell>
          <cell r="AU9615">
            <v>0</v>
          </cell>
          <cell r="AV9615">
            <v>0</v>
          </cell>
          <cell r="AW9615">
            <v>0</v>
          </cell>
          <cell r="AX9615">
            <v>0</v>
          </cell>
          <cell r="AY9615">
            <v>0</v>
          </cell>
          <cell r="AZ9615">
            <v>0</v>
          </cell>
          <cell r="BA9615">
            <v>0</v>
          </cell>
          <cell r="BB9615">
            <v>0</v>
          </cell>
          <cell r="BC9615">
            <v>0</v>
          </cell>
          <cell r="BD9615">
            <v>0</v>
          </cell>
          <cell r="BE9615">
            <v>0</v>
          </cell>
          <cell r="BF9615">
            <v>0</v>
          </cell>
          <cell r="BG9615">
            <v>0</v>
          </cell>
          <cell r="BH9615">
            <v>0</v>
          </cell>
          <cell r="BI9615">
            <v>0</v>
          </cell>
          <cell r="BJ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  <cell r="AJ9616">
            <v>0</v>
          </cell>
          <cell r="AK9616">
            <v>0</v>
          </cell>
          <cell r="AL9616">
            <v>0</v>
          </cell>
          <cell r="AM9616">
            <v>0</v>
          </cell>
          <cell r="AN9616">
            <v>0</v>
          </cell>
          <cell r="AO9616">
            <v>0</v>
          </cell>
          <cell r="AP9616">
            <v>0</v>
          </cell>
          <cell r="AQ9616">
            <v>0</v>
          </cell>
          <cell r="AR9616">
            <v>0</v>
          </cell>
          <cell r="AS9616">
            <v>0</v>
          </cell>
          <cell r="AT9616">
            <v>0</v>
          </cell>
          <cell r="AU9616">
            <v>0</v>
          </cell>
          <cell r="AV9616">
            <v>0</v>
          </cell>
          <cell r="AW9616">
            <v>0</v>
          </cell>
          <cell r="AX9616">
            <v>0</v>
          </cell>
          <cell r="AY9616">
            <v>0</v>
          </cell>
          <cell r="AZ9616">
            <v>0</v>
          </cell>
          <cell r="BA9616">
            <v>0</v>
          </cell>
          <cell r="BB9616">
            <v>0</v>
          </cell>
          <cell r="BC9616">
            <v>0</v>
          </cell>
          <cell r="BD9616">
            <v>0</v>
          </cell>
          <cell r="BE9616">
            <v>0</v>
          </cell>
          <cell r="BF9616">
            <v>0</v>
          </cell>
          <cell r="BG9616">
            <v>0</v>
          </cell>
          <cell r="BH9616">
            <v>0</v>
          </cell>
          <cell r="BI9616">
            <v>0</v>
          </cell>
          <cell r="BJ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  <cell r="AJ9617">
            <v>0</v>
          </cell>
          <cell r="AK9617">
            <v>0</v>
          </cell>
          <cell r="AL9617">
            <v>0</v>
          </cell>
          <cell r="AM9617">
            <v>0</v>
          </cell>
          <cell r="AN9617">
            <v>0</v>
          </cell>
          <cell r="AO9617">
            <v>0</v>
          </cell>
          <cell r="AP9617">
            <v>0</v>
          </cell>
          <cell r="AQ9617">
            <v>0</v>
          </cell>
          <cell r="AR9617">
            <v>0</v>
          </cell>
          <cell r="AS9617">
            <v>0</v>
          </cell>
          <cell r="AT9617">
            <v>0</v>
          </cell>
          <cell r="AU9617">
            <v>0</v>
          </cell>
          <cell r="AV9617">
            <v>0</v>
          </cell>
          <cell r="AW9617">
            <v>0</v>
          </cell>
          <cell r="AX9617">
            <v>0</v>
          </cell>
          <cell r="AY9617">
            <v>0</v>
          </cell>
          <cell r="AZ9617">
            <v>0</v>
          </cell>
          <cell r="BA9617">
            <v>0</v>
          </cell>
          <cell r="BB9617">
            <v>0</v>
          </cell>
          <cell r="BC9617">
            <v>0</v>
          </cell>
          <cell r="BD9617">
            <v>0</v>
          </cell>
          <cell r="BE9617">
            <v>0</v>
          </cell>
          <cell r="BF9617">
            <v>0</v>
          </cell>
          <cell r="BG9617">
            <v>0</v>
          </cell>
          <cell r="BH9617">
            <v>0</v>
          </cell>
          <cell r="BI9617">
            <v>0</v>
          </cell>
          <cell r="BJ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  <cell r="AJ9618">
            <v>0</v>
          </cell>
          <cell r="AK9618">
            <v>0</v>
          </cell>
          <cell r="AL9618">
            <v>0</v>
          </cell>
          <cell r="AM9618">
            <v>0</v>
          </cell>
          <cell r="AN9618">
            <v>0</v>
          </cell>
          <cell r="AO9618">
            <v>0</v>
          </cell>
          <cell r="AP9618">
            <v>0</v>
          </cell>
          <cell r="AQ9618">
            <v>0</v>
          </cell>
          <cell r="AR9618">
            <v>0</v>
          </cell>
          <cell r="AS9618">
            <v>0</v>
          </cell>
          <cell r="AT9618">
            <v>0</v>
          </cell>
          <cell r="AU9618">
            <v>0</v>
          </cell>
          <cell r="AV9618">
            <v>0</v>
          </cell>
          <cell r="AW9618">
            <v>0</v>
          </cell>
          <cell r="AX9618">
            <v>0</v>
          </cell>
          <cell r="AY9618">
            <v>0</v>
          </cell>
          <cell r="AZ9618">
            <v>0</v>
          </cell>
          <cell r="BA9618">
            <v>0</v>
          </cell>
          <cell r="BB9618">
            <v>0</v>
          </cell>
          <cell r="BC9618">
            <v>0</v>
          </cell>
          <cell r="BD9618">
            <v>0</v>
          </cell>
          <cell r="BE9618">
            <v>0</v>
          </cell>
          <cell r="BF9618">
            <v>0</v>
          </cell>
          <cell r="BG9618">
            <v>0</v>
          </cell>
          <cell r="BH9618">
            <v>0</v>
          </cell>
          <cell r="BI9618">
            <v>0</v>
          </cell>
          <cell r="BJ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  <cell r="AJ9619">
            <v>0</v>
          </cell>
          <cell r="AK9619">
            <v>0</v>
          </cell>
          <cell r="AL9619">
            <v>0</v>
          </cell>
          <cell r="AM9619">
            <v>0</v>
          </cell>
          <cell r="AN9619">
            <v>0</v>
          </cell>
          <cell r="AO9619">
            <v>0</v>
          </cell>
          <cell r="AP9619">
            <v>0</v>
          </cell>
          <cell r="AQ9619">
            <v>0</v>
          </cell>
          <cell r="AR9619">
            <v>0</v>
          </cell>
          <cell r="AS9619">
            <v>0</v>
          </cell>
          <cell r="AT9619">
            <v>0</v>
          </cell>
          <cell r="AU9619">
            <v>0</v>
          </cell>
          <cell r="AV9619">
            <v>0</v>
          </cell>
          <cell r="AW9619">
            <v>0</v>
          </cell>
          <cell r="AX9619">
            <v>0</v>
          </cell>
          <cell r="AY9619">
            <v>0</v>
          </cell>
          <cell r="AZ9619">
            <v>0</v>
          </cell>
          <cell r="BA9619">
            <v>0</v>
          </cell>
          <cell r="BB9619">
            <v>0</v>
          </cell>
          <cell r="BC9619">
            <v>0</v>
          </cell>
          <cell r="BD9619">
            <v>0</v>
          </cell>
          <cell r="BE9619">
            <v>0</v>
          </cell>
          <cell r="BF9619">
            <v>0</v>
          </cell>
          <cell r="BG9619">
            <v>0</v>
          </cell>
          <cell r="BH9619">
            <v>0</v>
          </cell>
          <cell r="BI9619">
            <v>0</v>
          </cell>
          <cell r="BJ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  <cell r="AJ9620">
            <v>0</v>
          </cell>
          <cell r="AK9620">
            <v>0</v>
          </cell>
          <cell r="AL9620">
            <v>0</v>
          </cell>
          <cell r="AM9620">
            <v>0</v>
          </cell>
          <cell r="AN9620">
            <v>0</v>
          </cell>
          <cell r="AO9620">
            <v>0</v>
          </cell>
          <cell r="AP9620">
            <v>0</v>
          </cell>
          <cell r="AQ9620">
            <v>0</v>
          </cell>
          <cell r="AR9620">
            <v>0</v>
          </cell>
          <cell r="AS9620">
            <v>0</v>
          </cell>
          <cell r="AT9620">
            <v>0</v>
          </cell>
          <cell r="AU9620">
            <v>0</v>
          </cell>
          <cell r="AV9620">
            <v>0</v>
          </cell>
          <cell r="AW9620">
            <v>0</v>
          </cell>
          <cell r="AX9620">
            <v>0</v>
          </cell>
          <cell r="AY9620">
            <v>0</v>
          </cell>
          <cell r="AZ9620">
            <v>0</v>
          </cell>
          <cell r="BA9620">
            <v>0</v>
          </cell>
          <cell r="BB9620">
            <v>0</v>
          </cell>
          <cell r="BC9620">
            <v>0</v>
          </cell>
          <cell r="BD9620">
            <v>0</v>
          </cell>
          <cell r="BE9620">
            <v>0</v>
          </cell>
          <cell r="BF9620">
            <v>0</v>
          </cell>
          <cell r="BG9620">
            <v>0</v>
          </cell>
          <cell r="BH9620">
            <v>0</v>
          </cell>
          <cell r="BI9620">
            <v>0</v>
          </cell>
          <cell r="BJ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  <cell r="AJ9621">
            <v>0</v>
          </cell>
          <cell r="AK9621">
            <v>0</v>
          </cell>
          <cell r="AL9621">
            <v>0</v>
          </cell>
          <cell r="AM9621">
            <v>0</v>
          </cell>
          <cell r="AN9621">
            <v>0</v>
          </cell>
          <cell r="AO9621">
            <v>0</v>
          </cell>
          <cell r="AP9621">
            <v>0</v>
          </cell>
          <cell r="AQ9621">
            <v>0</v>
          </cell>
          <cell r="AR9621">
            <v>0</v>
          </cell>
          <cell r="AS9621">
            <v>0</v>
          </cell>
          <cell r="AT9621">
            <v>0</v>
          </cell>
          <cell r="AU9621">
            <v>0</v>
          </cell>
          <cell r="AV9621">
            <v>0</v>
          </cell>
          <cell r="AW9621">
            <v>0</v>
          </cell>
          <cell r="AX9621">
            <v>0</v>
          </cell>
          <cell r="AY9621">
            <v>0</v>
          </cell>
          <cell r="AZ9621">
            <v>0</v>
          </cell>
          <cell r="BA9621">
            <v>0</v>
          </cell>
          <cell r="BB9621">
            <v>0</v>
          </cell>
          <cell r="BC9621">
            <v>0</v>
          </cell>
          <cell r="BD9621">
            <v>0</v>
          </cell>
          <cell r="BE9621">
            <v>0</v>
          </cell>
          <cell r="BF9621">
            <v>0</v>
          </cell>
          <cell r="BG9621">
            <v>0</v>
          </cell>
          <cell r="BH9621">
            <v>0</v>
          </cell>
          <cell r="BI9621">
            <v>0</v>
          </cell>
          <cell r="BJ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  <cell r="AJ9622">
            <v>0</v>
          </cell>
          <cell r="AK9622">
            <v>0</v>
          </cell>
          <cell r="AL9622">
            <v>0</v>
          </cell>
          <cell r="AM9622">
            <v>0</v>
          </cell>
          <cell r="AN9622">
            <v>0</v>
          </cell>
          <cell r="AO9622">
            <v>0</v>
          </cell>
          <cell r="AP9622">
            <v>0</v>
          </cell>
          <cell r="AQ9622">
            <v>0</v>
          </cell>
          <cell r="AR9622">
            <v>0</v>
          </cell>
          <cell r="AS9622">
            <v>0</v>
          </cell>
          <cell r="AT9622">
            <v>0</v>
          </cell>
          <cell r="AU9622">
            <v>0</v>
          </cell>
          <cell r="AV9622">
            <v>0</v>
          </cell>
          <cell r="AW9622">
            <v>0</v>
          </cell>
          <cell r="AX9622">
            <v>0</v>
          </cell>
          <cell r="AY9622">
            <v>0</v>
          </cell>
          <cell r="AZ9622">
            <v>0</v>
          </cell>
          <cell r="BA9622">
            <v>0</v>
          </cell>
          <cell r="BB9622">
            <v>0</v>
          </cell>
          <cell r="BC9622">
            <v>0</v>
          </cell>
          <cell r="BD9622">
            <v>0</v>
          </cell>
          <cell r="BE9622">
            <v>0</v>
          </cell>
          <cell r="BF9622">
            <v>0</v>
          </cell>
          <cell r="BG9622">
            <v>0</v>
          </cell>
          <cell r="BH9622">
            <v>0</v>
          </cell>
          <cell r="BI9622">
            <v>0</v>
          </cell>
          <cell r="BJ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  <cell r="AJ9623">
            <v>0</v>
          </cell>
          <cell r="AK9623">
            <v>0</v>
          </cell>
          <cell r="AL9623">
            <v>0</v>
          </cell>
          <cell r="AM9623">
            <v>0</v>
          </cell>
          <cell r="AN9623">
            <v>0</v>
          </cell>
          <cell r="AO9623">
            <v>0</v>
          </cell>
          <cell r="AP9623">
            <v>0</v>
          </cell>
          <cell r="AQ9623">
            <v>0</v>
          </cell>
          <cell r="AR9623">
            <v>0</v>
          </cell>
          <cell r="AS9623">
            <v>0</v>
          </cell>
          <cell r="AT9623">
            <v>0</v>
          </cell>
          <cell r="AU9623">
            <v>0</v>
          </cell>
          <cell r="AV9623">
            <v>0</v>
          </cell>
          <cell r="AW9623">
            <v>0</v>
          </cell>
          <cell r="AX9623">
            <v>0</v>
          </cell>
          <cell r="AY9623">
            <v>0</v>
          </cell>
          <cell r="AZ9623">
            <v>0</v>
          </cell>
          <cell r="BA9623">
            <v>0</v>
          </cell>
          <cell r="BB9623">
            <v>0</v>
          </cell>
          <cell r="BC9623">
            <v>0</v>
          </cell>
          <cell r="BD9623">
            <v>0</v>
          </cell>
          <cell r="BE9623">
            <v>0</v>
          </cell>
          <cell r="BF9623">
            <v>0</v>
          </cell>
          <cell r="BG9623">
            <v>0</v>
          </cell>
          <cell r="BH9623">
            <v>0</v>
          </cell>
          <cell r="BI9623">
            <v>0</v>
          </cell>
          <cell r="BJ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  <cell r="AJ9624">
            <v>0</v>
          </cell>
          <cell r="AK9624">
            <v>0</v>
          </cell>
          <cell r="AL9624">
            <v>0</v>
          </cell>
          <cell r="AM9624">
            <v>0</v>
          </cell>
          <cell r="AN9624">
            <v>0</v>
          </cell>
          <cell r="AO9624">
            <v>0</v>
          </cell>
          <cell r="AP9624">
            <v>0</v>
          </cell>
          <cell r="AQ9624">
            <v>0</v>
          </cell>
          <cell r="AR9624">
            <v>0</v>
          </cell>
          <cell r="AS9624">
            <v>0</v>
          </cell>
          <cell r="AT9624">
            <v>0</v>
          </cell>
          <cell r="AU9624">
            <v>0</v>
          </cell>
          <cell r="AV9624">
            <v>0</v>
          </cell>
          <cell r="AW9624">
            <v>0</v>
          </cell>
          <cell r="AX9624">
            <v>0</v>
          </cell>
          <cell r="AY9624">
            <v>0</v>
          </cell>
          <cell r="AZ9624">
            <v>0</v>
          </cell>
          <cell r="BA9624">
            <v>0</v>
          </cell>
          <cell r="BB9624">
            <v>0</v>
          </cell>
          <cell r="BC9624">
            <v>0</v>
          </cell>
          <cell r="BD9624">
            <v>0</v>
          </cell>
          <cell r="BE9624">
            <v>0</v>
          </cell>
          <cell r="BF9624">
            <v>0</v>
          </cell>
          <cell r="BG9624">
            <v>0</v>
          </cell>
          <cell r="BH9624">
            <v>0</v>
          </cell>
          <cell r="BI9624">
            <v>0</v>
          </cell>
          <cell r="BJ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  <cell r="AJ9625">
            <v>0</v>
          </cell>
          <cell r="AK9625">
            <v>0</v>
          </cell>
          <cell r="AL9625">
            <v>0</v>
          </cell>
          <cell r="AM9625">
            <v>0</v>
          </cell>
          <cell r="AN9625">
            <v>0</v>
          </cell>
          <cell r="AO9625">
            <v>0</v>
          </cell>
          <cell r="AP9625">
            <v>0</v>
          </cell>
          <cell r="AQ9625">
            <v>0</v>
          </cell>
          <cell r="AR9625">
            <v>0</v>
          </cell>
          <cell r="AS9625">
            <v>0</v>
          </cell>
          <cell r="AT9625">
            <v>0</v>
          </cell>
          <cell r="AU9625">
            <v>0</v>
          </cell>
          <cell r="AV9625">
            <v>0</v>
          </cell>
          <cell r="AW9625">
            <v>0</v>
          </cell>
          <cell r="AX9625">
            <v>0</v>
          </cell>
          <cell r="AY9625">
            <v>0</v>
          </cell>
          <cell r="AZ9625">
            <v>0</v>
          </cell>
          <cell r="BA9625">
            <v>0</v>
          </cell>
          <cell r="BB9625">
            <v>0</v>
          </cell>
          <cell r="BC9625">
            <v>0</v>
          </cell>
          <cell r="BD9625">
            <v>0</v>
          </cell>
          <cell r="BE9625">
            <v>0</v>
          </cell>
          <cell r="BF9625">
            <v>0</v>
          </cell>
          <cell r="BG9625">
            <v>0</v>
          </cell>
          <cell r="BH9625">
            <v>0</v>
          </cell>
          <cell r="BI9625">
            <v>0</v>
          </cell>
          <cell r="BJ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  <cell r="AJ9626">
            <v>0</v>
          </cell>
          <cell r="AK9626">
            <v>0</v>
          </cell>
          <cell r="AL9626">
            <v>0</v>
          </cell>
          <cell r="AM9626">
            <v>0</v>
          </cell>
          <cell r="AN9626">
            <v>0</v>
          </cell>
          <cell r="AO9626">
            <v>0</v>
          </cell>
          <cell r="AP9626">
            <v>0</v>
          </cell>
          <cell r="AQ9626">
            <v>0</v>
          </cell>
          <cell r="AR9626">
            <v>0</v>
          </cell>
          <cell r="AS9626">
            <v>0</v>
          </cell>
          <cell r="AT9626">
            <v>0</v>
          </cell>
          <cell r="AU9626">
            <v>0</v>
          </cell>
          <cell r="AV9626">
            <v>0</v>
          </cell>
          <cell r="AW9626">
            <v>0</v>
          </cell>
          <cell r="AX9626">
            <v>0</v>
          </cell>
          <cell r="AY9626">
            <v>0</v>
          </cell>
          <cell r="AZ9626">
            <v>0</v>
          </cell>
          <cell r="BA9626">
            <v>0</v>
          </cell>
          <cell r="BB9626">
            <v>0</v>
          </cell>
          <cell r="BC9626">
            <v>0</v>
          </cell>
          <cell r="BD9626">
            <v>0</v>
          </cell>
          <cell r="BE9626">
            <v>0</v>
          </cell>
          <cell r="BF9626">
            <v>0</v>
          </cell>
          <cell r="BG9626">
            <v>0</v>
          </cell>
          <cell r="BH9626">
            <v>0</v>
          </cell>
          <cell r="BI9626">
            <v>0</v>
          </cell>
          <cell r="BJ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  <cell r="AJ9627">
            <v>0</v>
          </cell>
          <cell r="AK9627">
            <v>0</v>
          </cell>
          <cell r="AL9627">
            <v>0</v>
          </cell>
          <cell r="AM9627">
            <v>0</v>
          </cell>
          <cell r="AN9627">
            <v>0</v>
          </cell>
          <cell r="AO9627">
            <v>0</v>
          </cell>
          <cell r="AP9627">
            <v>0</v>
          </cell>
          <cell r="AQ9627">
            <v>0</v>
          </cell>
          <cell r="AR9627">
            <v>0</v>
          </cell>
          <cell r="AS9627">
            <v>0</v>
          </cell>
          <cell r="AT9627">
            <v>0</v>
          </cell>
          <cell r="AU9627">
            <v>0</v>
          </cell>
          <cell r="AV9627">
            <v>0</v>
          </cell>
          <cell r="AW9627">
            <v>0</v>
          </cell>
          <cell r="AX9627">
            <v>0</v>
          </cell>
          <cell r="AY9627">
            <v>0</v>
          </cell>
          <cell r="AZ9627">
            <v>0</v>
          </cell>
          <cell r="BA9627">
            <v>0</v>
          </cell>
          <cell r="BB9627">
            <v>0</v>
          </cell>
          <cell r="BC9627">
            <v>0</v>
          </cell>
          <cell r="BD9627">
            <v>0</v>
          </cell>
          <cell r="BE9627">
            <v>0</v>
          </cell>
          <cell r="BF9627">
            <v>0</v>
          </cell>
          <cell r="BG9627">
            <v>0</v>
          </cell>
          <cell r="BH9627">
            <v>0</v>
          </cell>
          <cell r="BI9627">
            <v>0</v>
          </cell>
          <cell r="BJ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  <cell r="AJ9628">
            <v>0</v>
          </cell>
          <cell r="AK9628">
            <v>0</v>
          </cell>
          <cell r="AL9628">
            <v>0</v>
          </cell>
          <cell r="AM9628">
            <v>0</v>
          </cell>
          <cell r="AN9628">
            <v>0</v>
          </cell>
          <cell r="AO9628">
            <v>0</v>
          </cell>
          <cell r="AP9628">
            <v>0</v>
          </cell>
          <cell r="AQ9628">
            <v>0</v>
          </cell>
          <cell r="AR9628">
            <v>0</v>
          </cell>
          <cell r="AS9628">
            <v>0</v>
          </cell>
          <cell r="AT9628">
            <v>0</v>
          </cell>
          <cell r="AU9628">
            <v>0</v>
          </cell>
          <cell r="AV9628">
            <v>0</v>
          </cell>
          <cell r="AW9628">
            <v>0</v>
          </cell>
          <cell r="AX9628">
            <v>0</v>
          </cell>
          <cell r="AY9628">
            <v>0</v>
          </cell>
          <cell r="AZ9628">
            <v>0</v>
          </cell>
          <cell r="BA9628">
            <v>0</v>
          </cell>
          <cell r="BB9628">
            <v>0</v>
          </cell>
          <cell r="BC9628">
            <v>0</v>
          </cell>
          <cell r="BD9628">
            <v>0</v>
          </cell>
          <cell r="BE9628">
            <v>0</v>
          </cell>
          <cell r="BF9628">
            <v>0</v>
          </cell>
          <cell r="BG9628">
            <v>0</v>
          </cell>
          <cell r="BH9628">
            <v>0</v>
          </cell>
          <cell r="BI9628">
            <v>0</v>
          </cell>
          <cell r="BJ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  <cell r="AJ9629">
            <v>0</v>
          </cell>
          <cell r="AK9629">
            <v>0</v>
          </cell>
          <cell r="AL9629">
            <v>0</v>
          </cell>
          <cell r="AM9629">
            <v>0</v>
          </cell>
          <cell r="AN9629">
            <v>0</v>
          </cell>
          <cell r="AO9629">
            <v>0</v>
          </cell>
          <cell r="AP9629">
            <v>0</v>
          </cell>
          <cell r="AQ9629">
            <v>0</v>
          </cell>
          <cell r="AR9629">
            <v>0</v>
          </cell>
          <cell r="AS9629">
            <v>0</v>
          </cell>
          <cell r="AT9629">
            <v>0</v>
          </cell>
          <cell r="AU9629">
            <v>0</v>
          </cell>
          <cell r="AV9629">
            <v>0</v>
          </cell>
          <cell r="AW9629">
            <v>0</v>
          </cell>
          <cell r="AX9629">
            <v>0</v>
          </cell>
          <cell r="AY9629">
            <v>0</v>
          </cell>
          <cell r="AZ9629">
            <v>0</v>
          </cell>
          <cell r="BA9629">
            <v>0</v>
          </cell>
          <cell r="BB9629">
            <v>0</v>
          </cell>
          <cell r="BC9629">
            <v>0</v>
          </cell>
          <cell r="BD9629">
            <v>0</v>
          </cell>
          <cell r="BE9629">
            <v>0</v>
          </cell>
          <cell r="BF9629">
            <v>0</v>
          </cell>
          <cell r="BG9629">
            <v>0</v>
          </cell>
          <cell r="BH9629">
            <v>0</v>
          </cell>
          <cell r="BI9629">
            <v>0</v>
          </cell>
          <cell r="BJ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  <cell r="AJ9630">
            <v>0</v>
          </cell>
          <cell r="AK9630">
            <v>0</v>
          </cell>
          <cell r="AL9630">
            <v>0</v>
          </cell>
          <cell r="AM9630">
            <v>0</v>
          </cell>
          <cell r="AN9630">
            <v>0</v>
          </cell>
          <cell r="AO9630">
            <v>0</v>
          </cell>
          <cell r="AP9630">
            <v>0</v>
          </cell>
          <cell r="AQ9630">
            <v>0</v>
          </cell>
          <cell r="AR9630">
            <v>0</v>
          </cell>
          <cell r="AS9630">
            <v>0</v>
          </cell>
          <cell r="AT9630">
            <v>0</v>
          </cell>
          <cell r="AU9630">
            <v>0</v>
          </cell>
          <cell r="AV9630">
            <v>0</v>
          </cell>
          <cell r="AW9630">
            <v>0</v>
          </cell>
          <cell r="AX9630">
            <v>0</v>
          </cell>
          <cell r="AY9630">
            <v>0</v>
          </cell>
          <cell r="AZ9630">
            <v>0</v>
          </cell>
          <cell r="BA9630">
            <v>0</v>
          </cell>
          <cell r="BB9630">
            <v>0</v>
          </cell>
          <cell r="BC9630">
            <v>0</v>
          </cell>
          <cell r="BD9630">
            <v>0</v>
          </cell>
          <cell r="BE9630">
            <v>0</v>
          </cell>
          <cell r="BF9630">
            <v>0</v>
          </cell>
          <cell r="BG9630">
            <v>0</v>
          </cell>
          <cell r="BH9630">
            <v>0</v>
          </cell>
          <cell r="BI9630">
            <v>0</v>
          </cell>
          <cell r="BJ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  <cell r="AJ9631">
            <v>0</v>
          </cell>
          <cell r="AK9631">
            <v>0</v>
          </cell>
          <cell r="AL9631">
            <v>0</v>
          </cell>
          <cell r="AM9631">
            <v>0</v>
          </cell>
          <cell r="AN9631">
            <v>0</v>
          </cell>
          <cell r="AO9631">
            <v>0</v>
          </cell>
          <cell r="AP9631">
            <v>0</v>
          </cell>
          <cell r="AQ9631">
            <v>0</v>
          </cell>
          <cell r="AR9631">
            <v>0</v>
          </cell>
          <cell r="AS9631">
            <v>0</v>
          </cell>
          <cell r="AT9631">
            <v>0</v>
          </cell>
          <cell r="AU9631">
            <v>0</v>
          </cell>
          <cell r="AV9631">
            <v>0</v>
          </cell>
          <cell r="AW9631">
            <v>0</v>
          </cell>
          <cell r="AX9631">
            <v>0</v>
          </cell>
          <cell r="AY9631">
            <v>0</v>
          </cell>
          <cell r="AZ9631">
            <v>0</v>
          </cell>
          <cell r="BA9631">
            <v>0</v>
          </cell>
          <cell r="BB9631">
            <v>0</v>
          </cell>
          <cell r="BC9631">
            <v>0</v>
          </cell>
          <cell r="BD9631">
            <v>0</v>
          </cell>
          <cell r="BE9631">
            <v>0</v>
          </cell>
          <cell r="BF9631">
            <v>0</v>
          </cell>
          <cell r="BG9631">
            <v>0</v>
          </cell>
          <cell r="BH9631">
            <v>0</v>
          </cell>
          <cell r="BI9631">
            <v>0</v>
          </cell>
          <cell r="BJ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  <cell r="AJ9632">
            <v>0</v>
          </cell>
          <cell r="AK9632">
            <v>0</v>
          </cell>
          <cell r="AL9632">
            <v>0</v>
          </cell>
          <cell r="AM9632">
            <v>0</v>
          </cell>
          <cell r="AN9632">
            <v>0</v>
          </cell>
          <cell r="AO9632">
            <v>0</v>
          </cell>
          <cell r="AP9632">
            <v>0</v>
          </cell>
          <cell r="AQ9632">
            <v>0</v>
          </cell>
          <cell r="AR9632">
            <v>0</v>
          </cell>
          <cell r="AS9632">
            <v>0</v>
          </cell>
          <cell r="AT9632">
            <v>0</v>
          </cell>
          <cell r="AU9632">
            <v>0</v>
          </cell>
          <cell r="AV9632">
            <v>0</v>
          </cell>
          <cell r="AW9632">
            <v>0</v>
          </cell>
          <cell r="AX9632">
            <v>0</v>
          </cell>
          <cell r="AY9632">
            <v>0</v>
          </cell>
          <cell r="AZ9632">
            <v>0</v>
          </cell>
          <cell r="BA9632">
            <v>0</v>
          </cell>
          <cell r="BB9632">
            <v>0</v>
          </cell>
          <cell r="BC9632">
            <v>0</v>
          </cell>
          <cell r="BD9632">
            <v>0</v>
          </cell>
          <cell r="BE9632">
            <v>0</v>
          </cell>
          <cell r="BF9632">
            <v>0</v>
          </cell>
          <cell r="BG9632">
            <v>0</v>
          </cell>
          <cell r="BH9632">
            <v>0</v>
          </cell>
          <cell r="BI9632">
            <v>0</v>
          </cell>
          <cell r="BJ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  <cell r="AJ9633">
            <v>0</v>
          </cell>
          <cell r="AK9633">
            <v>0</v>
          </cell>
          <cell r="AL9633">
            <v>0</v>
          </cell>
          <cell r="AM9633">
            <v>0</v>
          </cell>
          <cell r="AN9633">
            <v>0</v>
          </cell>
          <cell r="AO9633">
            <v>0</v>
          </cell>
          <cell r="AP9633">
            <v>0</v>
          </cell>
          <cell r="AQ9633">
            <v>0</v>
          </cell>
          <cell r="AR9633">
            <v>0</v>
          </cell>
          <cell r="AS9633">
            <v>0</v>
          </cell>
          <cell r="AT9633">
            <v>0</v>
          </cell>
          <cell r="AU9633">
            <v>0</v>
          </cell>
          <cell r="AV9633">
            <v>0</v>
          </cell>
          <cell r="AW9633">
            <v>0</v>
          </cell>
          <cell r="AX9633">
            <v>0</v>
          </cell>
          <cell r="AY9633">
            <v>0</v>
          </cell>
          <cell r="AZ9633">
            <v>0</v>
          </cell>
          <cell r="BA9633">
            <v>0</v>
          </cell>
          <cell r="BB9633">
            <v>0</v>
          </cell>
          <cell r="BC9633">
            <v>0</v>
          </cell>
          <cell r="BD9633">
            <v>0</v>
          </cell>
          <cell r="BE9633">
            <v>0</v>
          </cell>
          <cell r="BF9633">
            <v>0</v>
          </cell>
          <cell r="BG9633">
            <v>0</v>
          </cell>
          <cell r="BH9633">
            <v>0</v>
          </cell>
          <cell r="BI9633">
            <v>0</v>
          </cell>
          <cell r="BJ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  <cell r="AJ9634">
            <v>0</v>
          </cell>
          <cell r="AK9634">
            <v>0</v>
          </cell>
          <cell r="AL9634">
            <v>0</v>
          </cell>
          <cell r="AM9634">
            <v>0</v>
          </cell>
          <cell r="AN9634">
            <v>0</v>
          </cell>
          <cell r="AO9634">
            <v>0</v>
          </cell>
          <cell r="AP9634">
            <v>0</v>
          </cell>
          <cell r="AQ9634">
            <v>0</v>
          </cell>
          <cell r="AR9634">
            <v>0</v>
          </cell>
          <cell r="AS9634">
            <v>0</v>
          </cell>
          <cell r="AT9634">
            <v>0</v>
          </cell>
          <cell r="AU9634">
            <v>0</v>
          </cell>
          <cell r="AV9634">
            <v>0</v>
          </cell>
          <cell r="AW9634">
            <v>0</v>
          </cell>
          <cell r="AX9634">
            <v>0</v>
          </cell>
          <cell r="AY9634">
            <v>0</v>
          </cell>
          <cell r="AZ9634">
            <v>0</v>
          </cell>
          <cell r="BA9634">
            <v>0</v>
          </cell>
          <cell r="BB9634">
            <v>0</v>
          </cell>
          <cell r="BC9634">
            <v>0</v>
          </cell>
          <cell r="BD9634">
            <v>0</v>
          </cell>
          <cell r="BE9634">
            <v>0</v>
          </cell>
          <cell r="BF9634">
            <v>0</v>
          </cell>
          <cell r="BG9634">
            <v>0</v>
          </cell>
          <cell r="BH9634">
            <v>0</v>
          </cell>
          <cell r="BI9634">
            <v>0</v>
          </cell>
          <cell r="BJ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  <cell r="AJ9635">
            <v>0</v>
          </cell>
          <cell r="AK9635">
            <v>0</v>
          </cell>
          <cell r="AL9635">
            <v>0</v>
          </cell>
          <cell r="AM9635">
            <v>0</v>
          </cell>
          <cell r="AN9635">
            <v>0</v>
          </cell>
          <cell r="AO9635">
            <v>0</v>
          </cell>
          <cell r="AP9635">
            <v>0</v>
          </cell>
          <cell r="AQ9635">
            <v>0</v>
          </cell>
          <cell r="AR9635">
            <v>0</v>
          </cell>
          <cell r="AS9635">
            <v>0</v>
          </cell>
          <cell r="AT9635">
            <v>0</v>
          </cell>
          <cell r="AU9635">
            <v>0</v>
          </cell>
          <cell r="AV9635">
            <v>0</v>
          </cell>
          <cell r="AW9635">
            <v>0</v>
          </cell>
          <cell r="AX9635">
            <v>0</v>
          </cell>
          <cell r="AY9635">
            <v>0</v>
          </cell>
          <cell r="AZ9635">
            <v>0</v>
          </cell>
          <cell r="BA9635">
            <v>0</v>
          </cell>
          <cell r="BB9635">
            <v>0</v>
          </cell>
          <cell r="BC9635">
            <v>0</v>
          </cell>
          <cell r="BD9635">
            <v>0</v>
          </cell>
          <cell r="BE9635">
            <v>0</v>
          </cell>
          <cell r="BF9635">
            <v>0</v>
          </cell>
          <cell r="BG9635">
            <v>0</v>
          </cell>
          <cell r="BH9635">
            <v>0</v>
          </cell>
          <cell r="BI9635">
            <v>0</v>
          </cell>
          <cell r="BJ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  <cell r="AJ9636">
            <v>0</v>
          </cell>
          <cell r="AK9636">
            <v>0</v>
          </cell>
          <cell r="AL9636">
            <v>0</v>
          </cell>
          <cell r="AM9636">
            <v>0</v>
          </cell>
          <cell r="AN9636">
            <v>0</v>
          </cell>
          <cell r="AO9636">
            <v>0</v>
          </cell>
          <cell r="AP9636">
            <v>0</v>
          </cell>
          <cell r="AQ9636">
            <v>0</v>
          </cell>
          <cell r="AR9636">
            <v>0</v>
          </cell>
          <cell r="AS9636">
            <v>0</v>
          </cell>
          <cell r="AT9636">
            <v>0</v>
          </cell>
          <cell r="AU9636">
            <v>0</v>
          </cell>
          <cell r="AV9636">
            <v>0</v>
          </cell>
          <cell r="AW9636">
            <v>0</v>
          </cell>
          <cell r="AX9636">
            <v>0</v>
          </cell>
          <cell r="AY9636">
            <v>0</v>
          </cell>
          <cell r="AZ9636">
            <v>0</v>
          </cell>
          <cell r="BA9636">
            <v>0</v>
          </cell>
          <cell r="BB9636">
            <v>0</v>
          </cell>
          <cell r="BC9636">
            <v>0</v>
          </cell>
          <cell r="BD9636">
            <v>0</v>
          </cell>
          <cell r="BE9636">
            <v>0</v>
          </cell>
          <cell r="BF9636">
            <v>0</v>
          </cell>
          <cell r="BG9636">
            <v>0</v>
          </cell>
          <cell r="BH9636">
            <v>0</v>
          </cell>
          <cell r="BI9636">
            <v>0</v>
          </cell>
          <cell r="BJ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  <cell r="AJ9637">
            <v>0</v>
          </cell>
          <cell r="AK9637">
            <v>0</v>
          </cell>
          <cell r="AL9637">
            <v>0</v>
          </cell>
          <cell r="AM9637">
            <v>0</v>
          </cell>
          <cell r="AN9637">
            <v>0</v>
          </cell>
          <cell r="AO9637">
            <v>0</v>
          </cell>
          <cell r="AP9637">
            <v>0</v>
          </cell>
          <cell r="AQ9637">
            <v>0</v>
          </cell>
          <cell r="AR9637">
            <v>0</v>
          </cell>
          <cell r="AS9637">
            <v>0</v>
          </cell>
          <cell r="AT9637">
            <v>0</v>
          </cell>
          <cell r="AU9637">
            <v>0</v>
          </cell>
          <cell r="AV9637">
            <v>0</v>
          </cell>
          <cell r="AW9637">
            <v>0</v>
          </cell>
          <cell r="AX9637">
            <v>0</v>
          </cell>
          <cell r="AY9637">
            <v>0</v>
          </cell>
          <cell r="AZ9637">
            <v>0</v>
          </cell>
          <cell r="BA9637">
            <v>0</v>
          </cell>
          <cell r="BB9637">
            <v>0</v>
          </cell>
          <cell r="BC9637">
            <v>0</v>
          </cell>
          <cell r="BD9637">
            <v>0</v>
          </cell>
          <cell r="BE9637">
            <v>0</v>
          </cell>
          <cell r="BF9637">
            <v>0</v>
          </cell>
          <cell r="BG9637">
            <v>0</v>
          </cell>
          <cell r="BH9637">
            <v>0</v>
          </cell>
          <cell r="BI9637">
            <v>0</v>
          </cell>
          <cell r="BJ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  <cell r="AJ9638">
            <v>0</v>
          </cell>
          <cell r="AK9638">
            <v>0</v>
          </cell>
          <cell r="AL9638">
            <v>0</v>
          </cell>
          <cell r="AM9638">
            <v>0</v>
          </cell>
          <cell r="AN9638">
            <v>0</v>
          </cell>
          <cell r="AO9638">
            <v>0</v>
          </cell>
          <cell r="AP9638">
            <v>0</v>
          </cell>
          <cell r="AQ9638">
            <v>0</v>
          </cell>
          <cell r="AR9638">
            <v>0</v>
          </cell>
          <cell r="AS9638">
            <v>0</v>
          </cell>
          <cell r="AT9638">
            <v>0</v>
          </cell>
          <cell r="AU9638">
            <v>0</v>
          </cell>
          <cell r="AV9638">
            <v>0</v>
          </cell>
          <cell r="AW9638">
            <v>0</v>
          </cell>
          <cell r="AX9638">
            <v>0</v>
          </cell>
          <cell r="AY9638">
            <v>0</v>
          </cell>
          <cell r="AZ9638">
            <v>0</v>
          </cell>
          <cell r="BA9638">
            <v>0</v>
          </cell>
          <cell r="BB9638">
            <v>0</v>
          </cell>
          <cell r="BC9638">
            <v>0</v>
          </cell>
          <cell r="BD9638">
            <v>0</v>
          </cell>
          <cell r="BE9638">
            <v>0</v>
          </cell>
          <cell r="BF9638">
            <v>0</v>
          </cell>
          <cell r="BG9638">
            <v>0</v>
          </cell>
          <cell r="BH9638">
            <v>0</v>
          </cell>
          <cell r="BI9638">
            <v>0</v>
          </cell>
          <cell r="BJ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  <cell r="AJ9639">
            <v>0</v>
          </cell>
          <cell r="AK9639">
            <v>0</v>
          </cell>
          <cell r="AL9639">
            <v>0</v>
          </cell>
          <cell r="AM9639">
            <v>0</v>
          </cell>
          <cell r="AN9639">
            <v>0</v>
          </cell>
          <cell r="AO9639">
            <v>0</v>
          </cell>
          <cell r="AP9639">
            <v>0</v>
          </cell>
          <cell r="AQ9639">
            <v>0</v>
          </cell>
          <cell r="AR9639">
            <v>0</v>
          </cell>
          <cell r="AS9639">
            <v>0</v>
          </cell>
          <cell r="AT9639">
            <v>0</v>
          </cell>
          <cell r="AU9639">
            <v>0</v>
          </cell>
          <cell r="AV9639">
            <v>0</v>
          </cell>
          <cell r="AW9639">
            <v>0</v>
          </cell>
          <cell r="AX9639">
            <v>0</v>
          </cell>
          <cell r="AY9639">
            <v>0</v>
          </cell>
          <cell r="AZ9639">
            <v>0</v>
          </cell>
          <cell r="BA9639">
            <v>0</v>
          </cell>
          <cell r="BB9639">
            <v>0</v>
          </cell>
          <cell r="BC9639">
            <v>0</v>
          </cell>
          <cell r="BD9639">
            <v>0</v>
          </cell>
          <cell r="BE9639">
            <v>0</v>
          </cell>
          <cell r="BF9639">
            <v>0</v>
          </cell>
          <cell r="BG9639">
            <v>0</v>
          </cell>
          <cell r="BH9639">
            <v>0</v>
          </cell>
          <cell r="BI9639">
            <v>0</v>
          </cell>
          <cell r="BJ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  <cell r="AJ9640">
            <v>0</v>
          </cell>
          <cell r="AK9640">
            <v>0</v>
          </cell>
          <cell r="AL9640">
            <v>0</v>
          </cell>
          <cell r="AM9640">
            <v>0</v>
          </cell>
          <cell r="AN9640">
            <v>0</v>
          </cell>
          <cell r="AO9640">
            <v>0</v>
          </cell>
          <cell r="AP9640">
            <v>0</v>
          </cell>
          <cell r="AQ9640">
            <v>0</v>
          </cell>
          <cell r="AR9640">
            <v>0</v>
          </cell>
          <cell r="AS9640">
            <v>0</v>
          </cell>
          <cell r="AT9640">
            <v>0</v>
          </cell>
          <cell r="AU9640">
            <v>0</v>
          </cell>
          <cell r="AV9640">
            <v>0</v>
          </cell>
          <cell r="AW9640">
            <v>0</v>
          </cell>
          <cell r="AX9640">
            <v>0</v>
          </cell>
          <cell r="AY9640">
            <v>0</v>
          </cell>
          <cell r="AZ9640">
            <v>0</v>
          </cell>
          <cell r="BA9640">
            <v>0</v>
          </cell>
          <cell r="BB9640">
            <v>0</v>
          </cell>
          <cell r="BC9640">
            <v>0</v>
          </cell>
          <cell r="BD9640">
            <v>0</v>
          </cell>
          <cell r="BE9640">
            <v>0</v>
          </cell>
          <cell r="BF9640">
            <v>0</v>
          </cell>
          <cell r="BG9640">
            <v>0</v>
          </cell>
          <cell r="BH9640">
            <v>0</v>
          </cell>
          <cell r="BI9640">
            <v>0</v>
          </cell>
          <cell r="BJ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  <cell r="AJ9641">
            <v>0</v>
          </cell>
          <cell r="AK9641">
            <v>0</v>
          </cell>
          <cell r="AL9641">
            <v>0</v>
          </cell>
          <cell r="AM9641">
            <v>0</v>
          </cell>
          <cell r="AN9641">
            <v>0</v>
          </cell>
          <cell r="AO9641">
            <v>0</v>
          </cell>
          <cell r="AP9641">
            <v>0</v>
          </cell>
          <cell r="AQ9641">
            <v>0</v>
          </cell>
          <cell r="AR9641">
            <v>0</v>
          </cell>
          <cell r="AS9641">
            <v>0</v>
          </cell>
          <cell r="AT9641">
            <v>0</v>
          </cell>
          <cell r="AU9641">
            <v>0</v>
          </cell>
          <cell r="AV9641">
            <v>0</v>
          </cell>
          <cell r="AW9641">
            <v>0</v>
          </cell>
          <cell r="AX9641">
            <v>0</v>
          </cell>
          <cell r="AY9641">
            <v>0</v>
          </cell>
          <cell r="AZ9641">
            <v>0</v>
          </cell>
          <cell r="BA9641">
            <v>0</v>
          </cell>
          <cell r="BB9641">
            <v>0</v>
          </cell>
          <cell r="BC9641">
            <v>0</v>
          </cell>
          <cell r="BD9641">
            <v>0</v>
          </cell>
          <cell r="BE9641">
            <v>0</v>
          </cell>
          <cell r="BF9641">
            <v>0</v>
          </cell>
          <cell r="BG9641">
            <v>0</v>
          </cell>
          <cell r="BH9641">
            <v>0</v>
          </cell>
          <cell r="BI9641">
            <v>0</v>
          </cell>
          <cell r="BJ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  <cell r="AJ9642">
            <v>0</v>
          </cell>
          <cell r="AK9642">
            <v>0</v>
          </cell>
          <cell r="AL9642">
            <v>0</v>
          </cell>
          <cell r="AM9642">
            <v>0</v>
          </cell>
          <cell r="AN9642">
            <v>0</v>
          </cell>
          <cell r="AO9642">
            <v>0</v>
          </cell>
          <cell r="AP9642">
            <v>0</v>
          </cell>
          <cell r="AQ9642">
            <v>0</v>
          </cell>
          <cell r="AR9642">
            <v>0</v>
          </cell>
          <cell r="AS9642">
            <v>0</v>
          </cell>
          <cell r="AT9642">
            <v>0</v>
          </cell>
          <cell r="AU9642">
            <v>0</v>
          </cell>
          <cell r="AV9642">
            <v>0</v>
          </cell>
          <cell r="AW9642">
            <v>0</v>
          </cell>
          <cell r="AX9642">
            <v>0</v>
          </cell>
          <cell r="AY9642">
            <v>0</v>
          </cell>
          <cell r="AZ9642">
            <v>0</v>
          </cell>
          <cell r="BA9642">
            <v>0</v>
          </cell>
          <cell r="BB9642">
            <v>0</v>
          </cell>
          <cell r="BC9642">
            <v>0</v>
          </cell>
          <cell r="BD9642">
            <v>0</v>
          </cell>
          <cell r="BE9642">
            <v>0</v>
          </cell>
          <cell r="BF9642">
            <v>0</v>
          </cell>
          <cell r="BG9642">
            <v>0</v>
          </cell>
          <cell r="BH9642">
            <v>0</v>
          </cell>
          <cell r="BI9642">
            <v>0</v>
          </cell>
          <cell r="BJ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  <cell r="AJ9643">
            <v>0</v>
          </cell>
          <cell r="AK9643">
            <v>0</v>
          </cell>
          <cell r="AL9643">
            <v>0</v>
          </cell>
          <cell r="AM9643">
            <v>0</v>
          </cell>
          <cell r="AN9643">
            <v>0</v>
          </cell>
          <cell r="AO9643">
            <v>0</v>
          </cell>
          <cell r="AP9643">
            <v>0</v>
          </cell>
          <cell r="AQ9643">
            <v>0</v>
          </cell>
          <cell r="AR9643">
            <v>0</v>
          </cell>
          <cell r="AS9643">
            <v>0</v>
          </cell>
          <cell r="AT9643">
            <v>0</v>
          </cell>
          <cell r="AU9643">
            <v>0</v>
          </cell>
          <cell r="AV9643">
            <v>0</v>
          </cell>
          <cell r="AW9643">
            <v>0</v>
          </cell>
          <cell r="AX9643">
            <v>0</v>
          </cell>
          <cell r="AY9643">
            <v>0</v>
          </cell>
          <cell r="AZ9643">
            <v>0</v>
          </cell>
          <cell r="BA9643">
            <v>0</v>
          </cell>
          <cell r="BB9643">
            <v>0</v>
          </cell>
          <cell r="BC9643">
            <v>0</v>
          </cell>
          <cell r="BD9643">
            <v>0</v>
          </cell>
          <cell r="BE9643">
            <v>0</v>
          </cell>
          <cell r="BF9643">
            <v>0</v>
          </cell>
          <cell r="BG9643">
            <v>0</v>
          </cell>
          <cell r="BH9643">
            <v>0</v>
          </cell>
          <cell r="BI9643">
            <v>0</v>
          </cell>
          <cell r="BJ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  <cell r="AJ9644">
            <v>0</v>
          </cell>
          <cell r="AK9644">
            <v>0</v>
          </cell>
          <cell r="AL9644">
            <v>0</v>
          </cell>
          <cell r="AM9644">
            <v>0</v>
          </cell>
          <cell r="AN9644">
            <v>0</v>
          </cell>
          <cell r="AO9644">
            <v>0</v>
          </cell>
          <cell r="AP9644">
            <v>0</v>
          </cell>
          <cell r="AQ9644">
            <v>0</v>
          </cell>
          <cell r="AR9644">
            <v>0</v>
          </cell>
          <cell r="AS9644">
            <v>0</v>
          </cell>
          <cell r="AT9644">
            <v>0</v>
          </cell>
          <cell r="AU9644">
            <v>0</v>
          </cell>
          <cell r="AV9644">
            <v>0</v>
          </cell>
          <cell r="AW9644">
            <v>0</v>
          </cell>
          <cell r="AX9644">
            <v>0</v>
          </cell>
          <cell r="AY9644">
            <v>0</v>
          </cell>
          <cell r="AZ9644">
            <v>0</v>
          </cell>
          <cell r="BA9644">
            <v>0</v>
          </cell>
          <cell r="BB9644">
            <v>0</v>
          </cell>
          <cell r="BC9644">
            <v>0</v>
          </cell>
          <cell r="BD9644">
            <v>0</v>
          </cell>
          <cell r="BE9644">
            <v>0</v>
          </cell>
          <cell r="BF9644">
            <v>0</v>
          </cell>
          <cell r="BG9644">
            <v>0</v>
          </cell>
          <cell r="BH9644">
            <v>0</v>
          </cell>
          <cell r="BI9644">
            <v>0</v>
          </cell>
          <cell r="BJ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  <cell r="AJ9645">
            <v>0</v>
          </cell>
          <cell r="AK9645">
            <v>0</v>
          </cell>
          <cell r="AL9645">
            <v>0</v>
          </cell>
          <cell r="AM9645">
            <v>0</v>
          </cell>
          <cell r="AN9645">
            <v>0</v>
          </cell>
          <cell r="AO9645">
            <v>0</v>
          </cell>
          <cell r="AP9645">
            <v>0</v>
          </cell>
          <cell r="AQ9645">
            <v>0</v>
          </cell>
          <cell r="AR9645">
            <v>0</v>
          </cell>
          <cell r="AS9645">
            <v>0</v>
          </cell>
          <cell r="AT9645">
            <v>0</v>
          </cell>
          <cell r="AU9645">
            <v>0</v>
          </cell>
          <cell r="AV9645">
            <v>0</v>
          </cell>
          <cell r="AW9645">
            <v>0</v>
          </cell>
          <cell r="AX9645">
            <v>0</v>
          </cell>
          <cell r="AY9645">
            <v>0</v>
          </cell>
          <cell r="AZ9645">
            <v>0</v>
          </cell>
          <cell r="BA9645">
            <v>0</v>
          </cell>
          <cell r="BB9645">
            <v>0</v>
          </cell>
          <cell r="BC9645">
            <v>0</v>
          </cell>
          <cell r="BD9645">
            <v>0</v>
          </cell>
          <cell r="BE9645">
            <v>0</v>
          </cell>
          <cell r="BF9645">
            <v>0</v>
          </cell>
          <cell r="BG9645">
            <v>0</v>
          </cell>
          <cell r="BH9645">
            <v>0</v>
          </cell>
          <cell r="BI9645">
            <v>0</v>
          </cell>
          <cell r="BJ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  <cell r="AJ9646">
            <v>0</v>
          </cell>
          <cell r="AK9646">
            <v>0</v>
          </cell>
          <cell r="AL9646">
            <v>0</v>
          </cell>
          <cell r="AM9646">
            <v>0</v>
          </cell>
          <cell r="AN9646">
            <v>0</v>
          </cell>
          <cell r="AO9646">
            <v>0</v>
          </cell>
          <cell r="AP9646">
            <v>0</v>
          </cell>
          <cell r="AQ9646">
            <v>0</v>
          </cell>
          <cell r="AR9646">
            <v>0</v>
          </cell>
          <cell r="AS9646">
            <v>0</v>
          </cell>
          <cell r="AT9646">
            <v>0</v>
          </cell>
          <cell r="AU9646">
            <v>0</v>
          </cell>
          <cell r="AV9646">
            <v>0</v>
          </cell>
          <cell r="AW9646">
            <v>0</v>
          </cell>
          <cell r="AX9646">
            <v>0</v>
          </cell>
          <cell r="AY9646">
            <v>0</v>
          </cell>
          <cell r="AZ9646">
            <v>0</v>
          </cell>
          <cell r="BA9646">
            <v>0</v>
          </cell>
          <cell r="BB9646">
            <v>0</v>
          </cell>
          <cell r="BC9646">
            <v>0</v>
          </cell>
          <cell r="BD9646">
            <v>0</v>
          </cell>
          <cell r="BE9646">
            <v>0</v>
          </cell>
          <cell r="BF9646">
            <v>0</v>
          </cell>
          <cell r="BG9646">
            <v>0</v>
          </cell>
          <cell r="BH9646">
            <v>0</v>
          </cell>
          <cell r="BI9646">
            <v>0</v>
          </cell>
          <cell r="BJ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  <cell r="AJ9647">
            <v>0</v>
          </cell>
          <cell r="AK9647">
            <v>0</v>
          </cell>
          <cell r="AL9647">
            <v>0</v>
          </cell>
          <cell r="AM9647">
            <v>0</v>
          </cell>
          <cell r="AN9647">
            <v>0</v>
          </cell>
          <cell r="AO9647">
            <v>0</v>
          </cell>
          <cell r="AP9647">
            <v>0</v>
          </cell>
          <cell r="AQ9647">
            <v>0</v>
          </cell>
          <cell r="AR9647">
            <v>0</v>
          </cell>
          <cell r="AS9647">
            <v>0</v>
          </cell>
          <cell r="AT9647">
            <v>0</v>
          </cell>
          <cell r="AU9647">
            <v>0</v>
          </cell>
          <cell r="AV9647">
            <v>0</v>
          </cell>
          <cell r="AW9647">
            <v>0</v>
          </cell>
          <cell r="AX9647">
            <v>0</v>
          </cell>
          <cell r="AY9647">
            <v>0</v>
          </cell>
          <cell r="AZ9647">
            <v>0</v>
          </cell>
          <cell r="BA9647">
            <v>0</v>
          </cell>
          <cell r="BB9647">
            <v>0</v>
          </cell>
          <cell r="BC9647">
            <v>0</v>
          </cell>
          <cell r="BD9647">
            <v>0</v>
          </cell>
          <cell r="BE9647">
            <v>0</v>
          </cell>
          <cell r="BF9647">
            <v>0</v>
          </cell>
          <cell r="BG9647">
            <v>0</v>
          </cell>
          <cell r="BH9647">
            <v>0</v>
          </cell>
          <cell r="BI9647">
            <v>0</v>
          </cell>
          <cell r="BJ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  <cell r="AJ9648">
            <v>0</v>
          </cell>
          <cell r="AK9648">
            <v>0</v>
          </cell>
          <cell r="AL9648">
            <v>0</v>
          </cell>
          <cell r="AM9648">
            <v>0</v>
          </cell>
          <cell r="AN9648">
            <v>0</v>
          </cell>
          <cell r="AO9648">
            <v>0</v>
          </cell>
          <cell r="AP9648">
            <v>0</v>
          </cell>
          <cell r="AQ9648">
            <v>0</v>
          </cell>
          <cell r="AR9648">
            <v>0</v>
          </cell>
          <cell r="AS9648">
            <v>0</v>
          </cell>
          <cell r="AT9648">
            <v>0</v>
          </cell>
          <cell r="AU9648">
            <v>0</v>
          </cell>
          <cell r="AV9648">
            <v>0</v>
          </cell>
          <cell r="AW9648">
            <v>0</v>
          </cell>
          <cell r="AX9648">
            <v>0</v>
          </cell>
          <cell r="AY9648">
            <v>0</v>
          </cell>
          <cell r="AZ9648">
            <v>0</v>
          </cell>
          <cell r="BA9648">
            <v>0</v>
          </cell>
          <cell r="BB9648">
            <v>0</v>
          </cell>
          <cell r="BC9648">
            <v>0</v>
          </cell>
          <cell r="BD9648">
            <v>0</v>
          </cell>
          <cell r="BE9648">
            <v>0</v>
          </cell>
          <cell r="BF9648">
            <v>0</v>
          </cell>
          <cell r="BG9648">
            <v>0</v>
          </cell>
          <cell r="BH9648">
            <v>0</v>
          </cell>
          <cell r="BI9648">
            <v>0</v>
          </cell>
          <cell r="BJ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  <cell r="AJ9649">
            <v>0</v>
          </cell>
          <cell r="AK9649">
            <v>0</v>
          </cell>
          <cell r="AL9649">
            <v>0</v>
          </cell>
          <cell r="AM9649">
            <v>0</v>
          </cell>
          <cell r="AN9649">
            <v>0</v>
          </cell>
          <cell r="AO9649">
            <v>0</v>
          </cell>
          <cell r="AP9649">
            <v>0</v>
          </cell>
          <cell r="AQ9649">
            <v>0</v>
          </cell>
          <cell r="AR9649">
            <v>0</v>
          </cell>
          <cell r="AS9649">
            <v>0</v>
          </cell>
          <cell r="AT9649">
            <v>0</v>
          </cell>
          <cell r="AU9649">
            <v>0</v>
          </cell>
          <cell r="AV9649">
            <v>0</v>
          </cell>
          <cell r="AW9649">
            <v>0</v>
          </cell>
          <cell r="AX9649">
            <v>0</v>
          </cell>
          <cell r="AY9649">
            <v>0</v>
          </cell>
          <cell r="AZ9649">
            <v>0</v>
          </cell>
          <cell r="BA9649">
            <v>0</v>
          </cell>
          <cell r="BB9649">
            <v>0</v>
          </cell>
          <cell r="BC9649">
            <v>0</v>
          </cell>
          <cell r="BD9649">
            <v>0</v>
          </cell>
          <cell r="BE9649">
            <v>0</v>
          </cell>
          <cell r="BF9649">
            <v>0</v>
          </cell>
          <cell r="BG9649">
            <v>0</v>
          </cell>
          <cell r="BH9649">
            <v>0</v>
          </cell>
          <cell r="BI9649">
            <v>0</v>
          </cell>
          <cell r="BJ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  <cell r="AJ9650">
            <v>0</v>
          </cell>
          <cell r="AK9650">
            <v>0</v>
          </cell>
          <cell r="AL9650">
            <v>0</v>
          </cell>
          <cell r="AM9650">
            <v>0</v>
          </cell>
          <cell r="AN9650">
            <v>0</v>
          </cell>
          <cell r="AO9650">
            <v>0</v>
          </cell>
          <cell r="AP9650">
            <v>0</v>
          </cell>
          <cell r="AQ9650">
            <v>0</v>
          </cell>
          <cell r="AR9650">
            <v>0</v>
          </cell>
          <cell r="AS9650">
            <v>0</v>
          </cell>
          <cell r="AT9650">
            <v>0</v>
          </cell>
          <cell r="AU9650">
            <v>0</v>
          </cell>
          <cell r="AV9650">
            <v>0</v>
          </cell>
          <cell r="AW9650">
            <v>0</v>
          </cell>
          <cell r="AX9650">
            <v>0</v>
          </cell>
          <cell r="AY9650">
            <v>0</v>
          </cell>
          <cell r="AZ9650">
            <v>0</v>
          </cell>
          <cell r="BA9650">
            <v>0</v>
          </cell>
          <cell r="BB9650">
            <v>0</v>
          </cell>
          <cell r="BC9650">
            <v>0</v>
          </cell>
          <cell r="BD9650">
            <v>0</v>
          </cell>
          <cell r="BE9650">
            <v>0</v>
          </cell>
          <cell r="BF9650">
            <v>0</v>
          </cell>
          <cell r="BG9650">
            <v>0</v>
          </cell>
          <cell r="BH9650">
            <v>0</v>
          </cell>
          <cell r="BI9650">
            <v>0</v>
          </cell>
          <cell r="BJ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  <cell r="AJ9651">
            <v>0</v>
          </cell>
          <cell r="AK9651">
            <v>0</v>
          </cell>
          <cell r="AL9651">
            <v>0</v>
          </cell>
          <cell r="AM9651">
            <v>0</v>
          </cell>
          <cell r="AN9651">
            <v>0</v>
          </cell>
          <cell r="AO9651">
            <v>0</v>
          </cell>
          <cell r="AP9651">
            <v>0</v>
          </cell>
          <cell r="AQ9651">
            <v>0</v>
          </cell>
          <cell r="AR9651">
            <v>0</v>
          </cell>
          <cell r="AS9651">
            <v>0</v>
          </cell>
          <cell r="AT9651">
            <v>0</v>
          </cell>
          <cell r="AU9651">
            <v>0</v>
          </cell>
          <cell r="AV9651">
            <v>0</v>
          </cell>
          <cell r="AW9651">
            <v>0</v>
          </cell>
          <cell r="AX9651">
            <v>0</v>
          </cell>
          <cell r="AY9651">
            <v>0</v>
          </cell>
          <cell r="AZ9651">
            <v>0</v>
          </cell>
          <cell r="BA9651">
            <v>0</v>
          </cell>
          <cell r="BB9651">
            <v>0</v>
          </cell>
          <cell r="BC9651">
            <v>0</v>
          </cell>
          <cell r="BD9651">
            <v>0</v>
          </cell>
          <cell r="BE9651">
            <v>0</v>
          </cell>
          <cell r="BF9651">
            <v>0</v>
          </cell>
          <cell r="BG9651">
            <v>0</v>
          </cell>
          <cell r="BH9651">
            <v>0</v>
          </cell>
          <cell r="BI9651">
            <v>0</v>
          </cell>
          <cell r="BJ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  <cell r="AJ9652">
            <v>0</v>
          </cell>
          <cell r="AK9652">
            <v>0</v>
          </cell>
          <cell r="AL9652">
            <v>0</v>
          </cell>
          <cell r="AM9652">
            <v>0</v>
          </cell>
          <cell r="AN9652">
            <v>0</v>
          </cell>
          <cell r="AO9652">
            <v>0</v>
          </cell>
          <cell r="AP9652">
            <v>0</v>
          </cell>
          <cell r="AQ9652">
            <v>0</v>
          </cell>
          <cell r="AR9652">
            <v>0</v>
          </cell>
          <cell r="AS9652">
            <v>0</v>
          </cell>
          <cell r="AT9652">
            <v>0</v>
          </cell>
          <cell r="AU9652">
            <v>0</v>
          </cell>
          <cell r="AV9652">
            <v>0</v>
          </cell>
          <cell r="AW9652">
            <v>0</v>
          </cell>
          <cell r="AX9652">
            <v>0</v>
          </cell>
          <cell r="AY9652">
            <v>0</v>
          </cell>
          <cell r="AZ9652">
            <v>0</v>
          </cell>
          <cell r="BA9652">
            <v>0</v>
          </cell>
          <cell r="BB9652">
            <v>0</v>
          </cell>
          <cell r="BC9652">
            <v>0</v>
          </cell>
          <cell r="BD9652">
            <v>0</v>
          </cell>
          <cell r="BE9652">
            <v>0</v>
          </cell>
          <cell r="BF9652">
            <v>0</v>
          </cell>
          <cell r="BG9652">
            <v>0</v>
          </cell>
          <cell r="BH9652">
            <v>0</v>
          </cell>
          <cell r="BI9652">
            <v>0</v>
          </cell>
          <cell r="BJ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  <cell r="AJ9653">
            <v>0</v>
          </cell>
          <cell r="AK9653">
            <v>0</v>
          </cell>
          <cell r="AL9653">
            <v>0</v>
          </cell>
          <cell r="AM9653">
            <v>0</v>
          </cell>
          <cell r="AN9653">
            <v>0</v>
          </cell>
          <cell r="AO9653">
            <v>0</v>
          </cell>
          <cell r="AP9653">
            <v>0</v>
          </cell>
          <cell r="AQ9653">
            <v>0</v>
          </cell>
          <cell r="AR9653">
            <v>0</v>
          </cell>
          <cell r="AS9653">
            <v>0</v>
          </cell>
          <cell r="AT9653">
            <v>0</v>
          </cell>
          <cell r="AU9653">
            <v>0</v>
          </cell>
          <cell r="AV9653">
            <v>0</v>
          </cell>
          <cell r="AW9653">
            <v>0</v>
          </cell>
          <cell r="AX9653">
            <v>0</v>
          </cell>
          <cell r="AY9653">
            <v>0</v>
          </cell>
          <cell r="AZ9653">
            <v>0</v>
          </cell>
          <cell r="BA9653">
            <v>0</v>
          </cell>
          <cell r="BB9653">
            <v>0</v>
          </cell>
          <cell r="BC9653">
            <v>0</v>
          </cell>
          <cell r="BD9653">
            <v>0</v>
          </cell>
          <cell r="BE9653">
            <v>0</v>
          </cell>
          <cell r="BF9653">
            <v>0</v>
          </cell>
          <cell r="BG9653">
            <v>0</v>
          </cell>
          <cell r="BH9653">
            <v>0</v>
          </cell>
          <cell r="BI9653">
            <v>0</v>
          </cell>
          <cell r="BJ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  <cell r="AJ9654">
            <v>0</v>
          </cell>
          <cell r="AK9654">
            <v>0</v>
          </cell>
          <cell r="AL9654">
            <v>0</v>
          </cell>
          <cell r="AM9654">
            <v>0</v>
          </cell>
          <cell r="AN9654">
            <v>0</v>
          </cell>
          <cell r="AO9654">
            <v>0</v>
          </cell>
          <cell r="AP9654">
            <v>0</v>
          </cell>
          <cell r="AQ9654">
            <v>0</v>
          </cell>
          <cell r="AR9654">
            <v>0</v>
          </cell>
          <cell r="AS9654">
            <v>0</v>
          </cell>
          <cell r="AT9654">
            <v>0</v>
          </cell>
          <cell r="AU9654">
            <v>0</v>
          </cell>
          <cell r="AV9654">
            <v>0</v>
          </cell>
          <cell r="AW9654">
            <v>0</v>
          </cell>
          <cell r="AX9654">
            <v>0</v>
          </cell>
          <cell r="AY9654">
            <v>0</v>
          </cell>
          <cell r="AZ9654">
            <v>0</v>
          </cell>
          <cell r="BA9654">
            <v>0</v>
          </cell>
          <cell r="BB9654">
            <v>0</v>
          </cell>
          <cell r="BC9654">
            <v>0</v>
          </cell>
          <cell r="BD9654">
            <v>0</v>
          </cell>
          <cell r="BE9654">
            <v>0</v>
          </cell>
          <cell r="BF9654">
            <v>0</v>
          </cell>
          <cell r="BG9654">
            <v>0</v>
          </cell>
          <cell r="BH9654">
            <v>0</v>
          </cell>
          <cell r="BI9654">
            <v>0</v>
          </cell>
          <cell r="BJ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  <cell r="AJ9655">
            <v>0</v>
          </cell>
          <cell r="AK9655">
            <v>0</v>
          </cell>
          <cell r="AL9655">
            <v>0</v>
          </cell>
          <cell r="AM9655">
            <v>0</v>
          </cell>
          <cell r="AN9655">
            <v>0</v>
          </cell>
          <cell r="AO9655">
            <v>0</v>
          </cell>
          <cell r="AP9655">
            <v>0</v>
          </cell>
          <cell r="AQ9655">
            <v>0</v>
          </cell>
          <cell r="AR9655">
            <v>0</v>
          </cell>
          <cell r="AS9655">
            <v>0</v>
          </cell>
          <cell r="AT9655">
            <v>0</v>
          </cell>
          <cell r="AU9655">
            <v>0</v>
          </cell>
          <cell r="AV9655">
            <v>0</v>
          </cell>
          <cell r="AW9655">
            <v>0</v>
          </cell>
          <cell r="AX9655">
            <v>0</v>
          </cell>
          <cell r="AY9655">
            <v>0</v>
          </cell>
          <cell r="AZ9655">
            <v>0</v>
          </cell>
          <cell r="BA9655">
            <v>0</v>
          </cell>
          <cell r="BB9655">
            <v>0</v>
          </cell>
          <cell r="BC9655">
            <v>0</v>
          </cell>
          <cell r="BD9655">
            <v>0</v>
          </cell>
          <cell r="BE9655">
            <v>0</v>
          </cell>
          <cell r="BF9655">
            <v>0</v>
          </cell>
          <cell r="BG9655">
            <v>0</v>
          </cell>
          <cell r="BH9655">
            <v>0</v>
          </cell>
          <cell r="BI9655">
            <v>0</v>
          </cell>
          <cell r="BJ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  <cell r="AJ9656">
            <v>0</v>
          </cell>
          <cell r="AK9656">
            <v>0</v>
          </cell>
          <cell r="AL9656">
            <v>0</v>
          </cell>
          <cell r="AM9656">
            <v>0</v>
          </cell>
          <cell r="AN9656">
            <v>0</v>
          </cell>
          <cell r="AO9656">
            <v>0</v>
          </cell>
          <cell r="AP9656">
            <v>0</v>
          </cell>
          <cell r="AQ9656">
            <v>0</v>
          </cell>
          <cell r="AR9656">
            <v>0</v>
          </cell>
          <cell r="AS9656">
            <v>0</v>
          </cell>
          <cell r="AT9656">
            <v>0</v>
          </cell>
          <cell r="AU9656">
            <v>0</v>
          </cell>
          <cell r="AV9656">
            <v>0</v>
          </cell>
          <cell r="AW9656">
            <v>0</v>
          </cell>
          <cell r="AX9656">
            <v>0</v>
          </cell>
          <cell r="AY9656">
            <v>0</v>
          </cell>
          <cell r="AZ9656">
            <v>0</v>
          </cell>
          <cell r="BA9656">
            <v>0</v>
          </cell>
          <cell r="BB9656">
            <v>0</v>
          </cell>
          <cell r="BC9656">
            <v>0</v>
          </cell>
          <cell r="BD9656">
            <v>0</v>
          </cell>
          <cell r="BE9656">
            <v>0</v>
          </cell>
          <cell r="BF9656">
            <v>0</v>
          </cell>
          <cell r="BG9656">
            <v>0</v>
          </cell>
          <cell r="BH9656">
            <v>0</v>
          </cell>
          <cell r="BI9656">
            <v>0</v>
          </cell>
          <cell r="BJ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  <cell r="AJ9657">
            <v>0</v>
          </cell>
          <cell r="AK9657">
            <v>0</v>
          </cell>
          <cell r="AL9657">
            <v>0</v>
          </cell>
          <cell r="AM9657">
            <v>0</v>
          </cell>
          <cell r="AN9657">
            <v>0</v>
          </cell>
          <cell r="AO9657">
            <v>0</v>
          </cell>
          <cell r="AP9657">
            <v>0</v>
          </cell>
          <cell r="AQ9657">
            <v>0</v>
          </cell>
          <cell r="AR9657">
            <v>0</v>
          </cell>
          <cell r="AS9657">
            <v>0</v>
          </cell>
          <cell r="AT9657">
            <v>0</v>
          </cell>
          <cell r="AU9657">
            <v>0</v>
          </cell>
          <cell r="AV9657">
            <v>0</v>
          </cell>
          <cell r="AW9657">
            <v>0</v>
          </cell>
          <cell r="AX9657">
            <v>0</v>
          </cell>
          <cell r="AY9657">
            <v>0</v>
          </cell>
          <cell r="AZ9657">
            <v>0</v>
          </cell>
          <cell r="BA9657">
            <v>0</v>
          </cell>
          <cell r="BB9657">
            <v>0</v>
          </cell>
          <cell r="BC9657">
            <v>0</v>
          </cell>
          <cell r="BD9657">
            <v>0</v>
          </cell>
          <cell r="BE9657">
            <v>0</v>
          </cell>
          <cell r="BF9657">
            <v>0</v>
          </cell>
          <cell r="BG9657">
            <v>0</v>
          </cell>
          <cell r="BH9657">
            <v>0</v>
          </cell>
          <cell r="BI9657">
            <v>0</v>
          </cell>
          <cell r="BJ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  <cell r="AJ9658">
            <v>0</v>
          </cell>
          <cell r="AK9658">
            <v>0</v>
          </cell>
          <cell r="AL9658">
            <v>0</v>
          </cell>
          <cell r="AM9658">
            <v>0</v>
          </cell>
          <cell r="AN9658">
            <v>0</v>
          </cell>
          <cell r="AO9658">
            <v>0</v>
          </cell>
          <cell r="AP9658">
            <v>0</v>
          </cell>
          <cell r="AQ9658">
            <v>0</v>
          </cell>
          <cell r="AR9658">
            <v>0</v>
          </cell>
          <cell r="AS9658">
            <v>0</v>
          </cell>
          <cell r="AT9658">
            <v>0</v>
          </cell>
          <cell r="AU9658">
            <v>0</v>
          </cell>
          <cell r="AV9658">
            <v>0</v>
          </cell>
          <cell r="AW9658">
            <v>0</v>
          </cell>
          <cell r="AX9658">
            <v>0</v>
          </cell>
          <cell r="AY9658">
            <v>0</v>
          </cell>
          <cell r="AZ9658">
            <v>0</v>
          </cell>
          <cell r="BA9658">
            <v>0</v>
          </cell>
          <cell r="BB9658">
            <v>0</v>
          </cell>
          <cell r="BC9658">
            <v>0</v>
          </cell>
          <cell r="BD9658">
            <v>0</v>
          </cell>
          <cell r="BE9658">
            <v>0</v>
          </cell>
          <cell r="BF9658">
            <v>0</v>
          </cell>
          <cell r="BG9658">
            <v>0</v>
          </cell>
          <cell r="BH9658">
            <v>0</v>
          </cell>
          <cell r="BI9658">
            <v>0</v>
          </cell>
          <cell r="BJ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  <cell r="AJ9659">
            <v>0</v>
          </cell>
          <cell r="AK9659">
            <v>0</v>
          </cell>
          <cell r="AL9659">
            <v>0</v>
          </cell>
          <cell r="AM9659">
            <v>0</v>
          </cell>
          <cell r="AN9659">
            <v>0</v>
          </cell>
          <cell r="AO9659">
            <v>0</v>
          </cell>
          <cell r="AP9659">
            <v>0</v>
          </cell>
          <cell r="AQ9659">
            <v>0</v>
          </cell>
          <cell r="AR9659">
            <v>0</v>
          </cell>
          <cell r="AS9659">
            <v>0</v>
          </cell>
          <cell r="AT9659">
            <v>0</v>
          </cell>
          <cell r="AU9659">
            <v>0</v>
          </cell>
          <cell r="AV9659">
            <v>0</v>
          </cell>
          <cell r="AW9659">
            <v>0</v>
          </cell>
          <cell r="AX9659">
            <v>0</v>
          </cell>
          <cell r="AY9659">
            <v>0</v>
          </cell>
          <cell r="AZ9659">
            <v>0</v>
          </cell>
          <cell r="BA9659">
            <v>0</v>
          </cell>
          <cell r="BB9659">
            <v>0</v>
          </cell>
          <cell r="BC9659">
            <v>0</v>
          </cell>
          <cell r="BD9659">
            <v>0</v>
          </cell>
          <cell r="BE9659">
            <v>0</v>
          </cell>
          <cell r="BF9659">
            <v>0</v>
          </cell>
          <cell r="BG9659">
            <v>0</v>
          </cell>
          <cell r="BH9659">
            <v>0</v>
          </cell>
          <cell r="BI9659">
            <v>0</v>
          </cell>
          <cell r="BJ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  <cell r="AJ9660">
            <v>0</v>
          </cell>
          <cell r="AK9660">
            <v>0</v>
          </cell>
          <cell r="AL9660">
            <v>0</v>
          </cell>
          <cell r="AM9660">
            <v>0</v>
          </cell>
          <cell r="AN9660">
            <v>0</v>
          </cell>
          <cell r="AO9660">
            <v>0</v>
          </cell>
          <cell r="AP9660">
            <v>0</v>
          </cell>
          <cell r="AQ9660">
            <v>0</v>
          </cell>
          <cell r="AR9660">
            <v>0</v>
          </cell>
          <cell r="AS9660">
            <v>0</v>
          </cell>
          <cell r="AT9660">
            <v>0</v>
          </cell>
          <cell r="AU9660">
            <v>0</v>
          </cell>
          <cell r="AV9660">
            <v>0</v>
          </cell>
          <cell r="AW9660">
            <v>0</v>
          </cell>
          <cell r="AX9660">
            <v>0</v>
          </cell>
          <cell r="AY9660">
            <v>0</v>
          </cell>
          <cell r="AZ9660">
            <v>0</v>
          </cell>
          <cell r="BA9660">
            <v>0</v>
          </cell>
          <cell r="BB9660">
            <v>0</v>
          </cell>
          <cell r="BC9660">
            <v>0</v>
          </cell>
          <cell r="BD9660">
            <v>0</v>
          </cell>
          <cell r="BE9660">
            <v>0</v>
          </cell>
          <cell r="BF9660">
            <v>0</v>
          </cell>
          <cell r="BG9660">
            <v>0</v>
          </cell>
          <cell r="BH9660">
            <v>0</v>
          </cell>
          <cell r="BI9660">
            <v>0</v>
          </cell>
          <cell r="BJ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  <cell r="AJ9661">
            <v>0</v>
          </cell>
          <cell r="AK9661">
            <v>0</v>
          </cell>
          <cell r="AL9661">
            <v>0</v>
          </cell>
          <cell r="AM9661">
            <v>0</v>
          </cell>
          <cell r="AN9661">
            <v>0</v>
          </cell>
          <cell r="AO9661">
            <v>0</v>
          </cell>
          <cell r="AP9661">
            <v>0</v>
          </cell>
          <cell r="AQ9661">
            <v>0</v>
          </cell>
          <cell r="AR9661">
            <v>0</v>
          </cell>
          <cell r="AS9661">
            <v>0</v>
          </cell>
          <cell r="AT9661">
            <v>0</v>
          </cell>
          <cell r="AU9661">
            <v>0</v>
          </cell>
          <cell r="AV9661">
            <v>0</v>
          </cell>
          <cell r="AW9661">
            <v>0</v>
          </cell>
          <cell r="AX9661">
            <v>0</v>
          </cell>
          <cell r="AY9661">
            <v>0</v>
          </cell>
          <cell r="AZ9661">
            <v>0</v>
          </cell>
          <cell r="BA9661">
            <v>0</v>
          </cell>
          <cell r="BB9661">
            <v>0</v>
          </cell>
          <cell r="BC9661">
            <v>0</v>
          </cell>
          <cell r="BD9661">
            <v>0</v>
          </cell>
          <cell r="BE9661">
            <v>0</v>
          </cell>
          <cell r="BF9661">
            <v>0</v>
          </cell>
          <cell r="BG9661">
            <v>0</v>
          </cell>
          <cell r="BH9661">
            <v>0</v>
          </cell>
          <cell r="BI9661">
            <v>0</v>
          </cell>
          <cell r="BJ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  <cell r="AJ9662">
            <v>0</v>
          </cell>
          <cell r="AK9662">
            <v>0</v>
          </cell>
          <cell r="AL9662">
            <v>0</v>
          </cell>
          <cell r="AM9662">
            <v>0</v>
          </cell>
          <cell r="AN9662">
            <v>0</v>
          </cell>
          <cell r="AO9662">
            <v>0</v>
          </cell>
          <cell r="AP9662">
            <v>0</v>
          </cell>
          <cell r="AQ9662">
            <v>0</v>
          </cell>
          <cell r="AR9662">
            <v>0</v>
          </cell>
          <cell r="AS9662">
            <v>0</v>
          </cell>
          <cell r="AT9662">
            <v>0</v>
          </cell>
          <cell r="AU9662">
            <v>0</v>
          </cell>
          <cell r="AV9662">
            <v>0</v>
          </cell>
          <cell r="AW9662">
            <v>0</v>
          </cell>
          <cell r="AX9662">
            <v>0</v>
          </cell>
          <cell r="AY9662">
            <v>0</v>
          </cell>
          <cell r="AZ9662">
            <v>0</v>
          </cell>
          <cell r="BA9662">
            <v>0</v>
          </cell>
          <cell r="BB9662">
            <v>0</v>
          </cell>
          <cell r="BC9662">
            <v>0</v>
          </cell>
          <cell r="BD9662">
            <v>0</v>
          </cell>
          <cell r="BE9662">
            <v>0</v>
          </cell>
          <cell r="BF9662">
            <v>0</v>
          </cell>
          <cell r="BG9662">
            <v>0</v>
          </cell>
          <cell r="BH9662">
            <v>0</v>
          </cell>
          <cell r="BI9662">
            <v>0</v>
          </cell>
          <cell r="BJ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  <cell r="AJ9663">
            <v>0</v>
          </cell>
          <cell r="AK9663">
            <v>0</v>
          </cell>
          <cell r="AL9663">
            <v>0</v>
          </cell>
          <cell r="AM9663">
            <v>0</v>
          </cell>
          <cell r="AN9663">
            <v>0</v>
          </cell>
          <cell r="AO9663">
            <v>0</v>
          </cell>
          <cell r="AP9663">
            <v>0</v>
          </cell>
          <cell r="AQ9663">
            <v>0</v>
          </cell>
          <cell r="AR9663">
            <v>0</v>
          </cell>
          <cell r="AS9663">
            <v>0</v>
          </cell>
          <cell r="AT9663">
            <v>0</v>
          </cell>
          <cell r="AU9663">
            <v>0</v>
          </cell>
          <cell r="AV9663">
            <v>0</v>
          </cell>
          <cell r="AW9663">
            <v>0</v>
          </cell>
          <cell r="AX9663">
            <v>0</v>
          </cell>
          <cell r="AY9663">
            <v>0</v>
          </cell>
          <cell r="AZ9663">
            <v>0</v>
          </cell>
          <cell r="BA9663">
            <v>0</v>
          </cell>
          <cell r="BB9663">
            <v>0</v>
          </cell>
          <cell r="BC9663">
            <v>0</v>
          </cell>
          <cell r="BD9663">
            <v>0</v>
          </cell>
          <cell r="BE9663">
            <v>0</v>
          </cell>
          <cell r="BF9663">
            <v>0</v>
          </cell>
          <cell r="BG9663">
            <v>0</v>
          </cell>
          <cell r="BH9663">
            <v>0</v>
          </cell>
          <cell r="BI9663">
            <v>0</v>
          </cell>
          <cell r="BJ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  <cell r="AJ9664">
            <v>0</v>
          </cell>
          <cell r="AK9664">
            <v>0</v>
          </cell>
          <cell r="AL9664">
            <v>0</v>
          </cell>
          <cell r="AM9664">
            <v>0</v>
          </cell>
          <cell r="AN9664">
            <v>0</v>
          </cell>
          <cell r="AO9664">
            <v>0</v>
          </cell>
          <cell r="AP9664">
            <v>0</v>
          </cell>
          <cell r="AQ9664">
            <v>0</v>
          </cell>
          <cell r="AR9664">
            <v>0</v>
          </cell>
          <cell r="AS9664">
            <v>0</v>
          </cell>
          <cell r="AT9664">
            <v>0</v>
          </cell>
          <cell r="AU9664">
            <v>0</v>
          </cell>
          <cell r="AV9664">
            <v>0</v>
          </cell>
          <cell r="AW9664">
            <v>0</v>
          </cell>
          <cell r="AX9664">
            <v>0</v>
          </cell>
          <cell r="AY9664">
            <v>0</v>
          </cell>
          <cell r="AZ9664">
            <v>0</v>
          </cell>
          <cell r="BA9664">
            <v>0</v>
          </cell>
          <cell r="BB9664">
            <v>0</v>
          </cell>
          <cell r="BC9664">
            <v>0</v>
          </cell>
          <cell r="BD9664">
            <v>0</v>
          </cell>
          <cell r="BE9664">
            <v>0</v>
          </cell>
          <cell r="BF9664">
            <v>0</v>
          </cell>
          <cell r="BG9664">
            <v>0</v>
          </cell>
          <cell r="BH9664">
            <v>0</v>
          </cell>
          <cell r="BI9664">
            <v>0</v>
          </cell>
          <cell r="BJ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  <cell r="AJ9665">
            <v>0</v>
          </cell>
          <cell r="AK9665">
            <v>0</v>
          </cell>
          <cell r="AL9665">
            <v>0</v>
          </cell>
          <cell r="AM9665">
            <v>0</v>
          </cell>
          <cell r="AN9665">
            <v>0</v>
          </cell>
          <cell r="AO9665">
            <v>0</v>
          </cell>
          <cell r="AP9665">
            <v>0</v>
          </cell>
          <cell r="AQ9665">
            <v>0</v>
          </cell>
          <cell r="AR9665">
            <v>0</v>
          </cell>
          <cell r="AS9665">
            <v>0</v>
          </cell>
          <cell r="AT9665">
            <v>0</v>
          </cell>
          <cell r="AU9665">
            <v>0</v>
          </cell>
          <cell r="AV9665">
            <v>0</v>
          </cell>
          <cell r="AW9665">
            <v>0</v>
          </cell>
          <cell r="AX9665">
            <v>0</v>
          </cell>
          <cell r="AY9665">
            <v>0</v>
          </cell>
          <cell r="AZ9665">
            <v>0</v>
          </cell>
          <cell r="BA9665">
            <v>0</v>
          </cell>
          <cell r="BB9665">
            <v>0</v>
          </cell>
          <cell r="BC9665">
            <v>0</v>
          </cell>
          <cell r="BD9665">
            <v>0</v>
          </cell>
          <cell r="BE9665">
            <v>0</v>
          </cell>
          <cell r="BF9665">
            <v>0</v>
          </cell>
          <cell r="BG9665">
            <v>0</v>
          </cell>
          <cell r="BH9665">
            <v>0</v>
          </cell>
          <cell r="BI9665">
            <v>0</v>
          </cell>
          <cell r="BJ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  <cell r="AJ9666">
            <v>0</v>
          </cell>
          <cell r="AK9666">
            <v>0</v>
          </cell>
          <cell r="AL9666">
            <v>0</v>
          </cell>
          <cell r="AM9666">
            <v>0</v>
          </cell>
          <cell r="AN9666">
            <v>0</v>
          </cell>
          <cell r="AO9666">
            <v>0</v>
          </cell>
          <cell r="AP9666">
            <v>0</v>
          </cell>
          <cell r="AQ9666">
            <v>0</v>
          </cell>
          <cell r="AR9666">
            <v>0</v>
          </cell>
          <cell r="AS9666">
            <v>0</v>
          </cell>
          <cell r="AT9666">
            <v>0</v>
          </cell>
          <cell r="AU9666">
            <v>0</v>
          </cell>
          <cell r="AV9666">
            <v>0</v>
          </cell>
          <cell r="AW9666">
            <v>0</v>
          </cell>
          <cell r="AX9666">
            <v>0</v>
          </cell>
          <cell r="AY9666">
            <v>0</v>
          </cell>
          <cell r="AZ9666">
            <v>0</v>
          </cell>
          <cell r="BA9666">
            <v>0</v>
          </cell>
          <cell r="BB9666">
            <v>0</v>
          </cell>
          <cell r="BC9666">
            <v>0</v>
          </cell>
          <cell r="BD9666">
            <v>0</v>
          </cell>
          <cell r="BE9666">
            <v>0</v>
          </cell>
          <cell r="BF9666">
            <v>0</v>
          </cell>
          <cell r="BG9666">
            <v>0</v>
          </cell>
          <cell r="BH9666">
            <v>0</v>
          </cell>
          <cell r="BI9666">
            <v>0</v>
          </cell>
          <cell r="BJ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  <cell r="AJ9667">
            <v>0</v>
          </cell>
          <cell r="AK9667">
            <v>0</v>
          </cell>
          <cell r="AL9667">
            <v>0</v>
          </cell>
          <cell r="AM9667">
            <v>0</v>
          </cell>
          <cell r="AN9667">
            <v>0</v>
          </cell>
          <cell r="AO9667">
            <v>0</v>
          </cell>
          <cell r="AP9667">
            <v>0</v>
          </cell>
          <cell r="AQ9667">
            <v>0</v>
          </cell>
          <cell r="AR9667">
            <v>0</v>
          </cell>
          <cell r="AS9667">
            <v>0</v>
          </cell>
          <cell r="AT9667">
            <v>0</v>
          </cell>
          <cell r="AU9667">
            <v>0</v>
          </cell>
          <cell r="AV9667">
            <v>0</v>
          </cell>
          <cell r="AW9667">
            <v>0</v>
          </cell>
          <cell r="AX9667">
            <v>0</v>
          </cell>
          <cell r="AY9667">
            <v>0</v>
          </cell>
          <cell r="AZ9667">
            <v>0</v>
          </cell>
          <cell r="BA9667">
            <v>0</v>
          </cell>
          <cell r="BB9667">
            <v>0</v>
          </cell>
          <cell r="BC9667">
            <v>0</v>
          </cell>
          <cell r="BD9667">
            <v>0</v>
          </cell>
          <cell r="BE9667">
            <v>0</v>
          </cell>
          <cell r="BF9667">
            <v>0</v>
          </cell>
          <cell r="BG9667">
            <v>0</v>
          </cell>
          <cell r="BH9667">
            <v>0</v>
          </cell>
          <cell r="BI9667">
            <v>0</v>
          </cell>
          <cell r="BJ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  <cell r="AJ9668">
            <v>0</v>
          </cell>
          <cell r="AK9668">
            <v>0</v>
          </cell>
          <cell r="AL9668">
            <v>0</v>
          </cell>
          <cell r="AM9668">
            <v>0</v>
          </cell>
          <cell r="AN9668">
            <v>0</v>
          </cell>
          <cell r="AO9668">
            <v>0</v>
          </cell>
          <cell r="AP9668">
            <v>0</v>
          </cell>
          <cell r="AQ9668">
            <v>0</v>
          </cell>
          <cell r="AR9668">
            <v>0</v>
          </cell>
          <cell r="AS9668">
            <v>0</v>
          </cell>
          <cell r="AT9668">
            <v>0</v>
          </cell>
          <cell r="AU9668">
            <v>0</v>
          </cell>
          <cell r="AV9668">
            <v>0</v>
          </cell>
          <cell r="AW9668">
            <v>0</v>
          </cell>
          <cell r="AX9668">
            <v>0</v>
          </cell>
          <cell r="AY9668">
            <v>0</v>
          </cell>
          <cell r="AZ9668">
            <v>0</v>
          </cell>
          <cell r="BA9668">
            <v>0</v>
          </cell>
          <cell r="BB9668">
            <v>0</v>
          </cell>
          <cell r="BC9668">
            <v>0</v>
          </cell>
          <cell r="BD9668">
            <v>0</v>
          </cell>
          <cell r="BE9668">
            <v>0</v>
          </cell>
          <cell r="BF9668">
            <v>0</v>
          </cell>
          <cell r="BG9668">
            <v>0</v>
          </cell>
          <cell r="BH9668">
            <v>0</v>
          </cell>
          <cell r="BI9668">
            <v>0</v>
          </cell>
          <cell r="BJ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  <cell r="AJ9669">
            <v>0</v>
          </cell>
          <cell r="AK9669">
            <v>0</v>
          </cell>
          <cell r="AL9669">
            <v>0</v>
          </cell>
          <cell r="AM9669">
            <v>0</v>
          </cell>
          <cell r="AN9669">
            <v>0</v>
          </cell>
          <cell r="AO9669">
            <v>0</v>
          </cell>
          <cell r="AP9669">
            <v>0</v>
          </cell>
          <cell r="AQ9669">
            <v>0</v>
          </cell>
          <cell r="AR9669">
            <v>0</v>
          </cell>
          <cell r="AS9669">
            <v>0</v>
          </cell>
          <cell r="AT9669">
            <v>0</v>
          </cell>
          <cell r="AU9669">
            <v>0</v>
          </cell>
          <cell r="AV9669">
            <v>0</v>
          </cell>
          <cell r="AW9669">
            <v>0</v>
          </cell>
          <cell r="AX9669">
            <v>0</v>
          </cell>
          <cell r="AY9669">
            <v>0</v>
          </cell>
          <cell r="AZ9669">
            <v>0</v>
          </cell>
          <cell r="BA9669">
            <v>0</v>
          </cell>
          <cell r="BB9669">
            <v>0</v>
          </cell>
          <cell r="BC9669">
            <v>0</v>
          </cell>
          <cell r="BD9669">
            <v>0</v>
          </cell>
          <cell r="BE9669">
            <v>0</v>
          </cell>
          <cell r="BF9669">
            <v>0</v>
          </cell>
          <cell r="BG9669">
            <v>0</v>
          </cell>
          <cell r="BH9669">
            <v>0</v>
          </cell>
          <cell r="BI9669">
            <v>0</v>
          </cell>
          <cell r="BJ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  <cell r="AJ9670">
            <v>0</v>
          </cell>
          <cell r="AK9670">
            <v>0</v>
          </cell>
          <cell r="AL9670">
            <v>0</v>
          </cell>
          <cell r="AM9670">
            <v>0</v>
          </cell>
          <cell r="AN9670">
            <v>0</v>
          </cell>
          <cell r="AO9670">
            <v>0</v>
          </cell>
          <cell r="AP9670">
            <v>0</v>
          </cell>
          <cell r="AQ9670">
            <v>0</v>
          </cell>
          <cell r="AR9670">
            <v>0</v>
          </cell>
          <cell r="AS9670">
            <v>0</v>
          </cell>
          <cell r="AT9670">
            <v>0</v>
          </cell>
          <cell r="AU9670">
            <v>0</v>
          </cell>
          <cell r="AV9670">
            <v>0</v>
          </cell>
          <cell r="AW9670">
            <v>0</v>
          </cell>
          <cell r="AX9670">
            <v>0</v>
          </cell>
          <cell r="AY9670">
            <v>0</v>
          </cell>
          <cell r="AZ9670">
            <v>0</v>
          </cell>
          <cell r="BA9670">
            <v>0</v>
          </cell>
          <cell r="BB9670">
            <v>0</v>
          </cell>
          <cell r="BC9670">
            <v>0</v>
          </cell>
          <cell r="BD9670">
            <v>0</v>
          </cell>
          <cell r="BE9670">
            <v>0</v>
          </cell>
          <cell r="BF9670">
            <v>0</v>
          </cell>
          <cell r="BG9670">
            <v>0</v>
          </cell>
          <cell r="BH9670">
            <v>0</v>
          </cell>
          <cell r="BI9670">
            <v>0</v>
          </cell>
          <cell r="BJ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  <cell r="AJ9671">
            <v>0</v>
          </cell>
          <cell r="AK9671">
            <v>0</v>
          </cell>
          <cell r="AL9671">
            <v>0</v>
          </cell>
          <cell r="AM9671">
            <v>0</v>
          </cell>
          <cell r="AN9671">
            <v>0</v>
          </cell>
          <cell r="AO9671">
            <v>0</v>
          </cell>
          <cell r="AP9671">
            <v>0</v>
          </cell>
          <cell r="AQ9671">
            <v>0</v>
          </cell>
          <cell r="AR9671">
            <v>0</v>
          </cell>
          <cell r="AS9671">
            <v>0</v>
          </cell>
          <cell r="AT9671">
            <v>0</v>
          </cell>
          <cell r="AU9671">
            <v>0</v>
          </cell>
          <cell r="AV9671">
            <v>0</v>
          </cell>
          <cell r="AW9671">
            <v>0</v>
          </cell>
          <cell r="AX9671">
            <v>0</v>
          </cell>
          <cell r="AY9671">
            <v>0</v>
          </cell>
          <cell r="AZ9671">
            <v>0</v>
          </cell>
          <cell r="BA9671">
            <v>0</v>
          </cell>
          <cell r="BB9671">
            <v>0</v>
          </cell>
          <cell r="BC9671">
            <v>0</v>
          </cell>
          <cell r="BD9671">
            <v>0</v>
          </cell>
          <cell r="BE9671">
            <v>0</v>
          </cell>
          <cell r="BF9671">
            <v>0</v>
          </cell>
          <cell r="BG9671">
            <v>0</v>
          </cell>
          <cell r="BH9671">
            <v>0</v>
          </cell>
          <cell r="BI9671">
            <v>0</v>
          </cell>
          <cell r="BJ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  <cell r="AJ9672">
            <v>0</v>
          </cell>
          <cell r="AK9672">
            <v>0</v>
          </cell>
          <cell r="AL9672">
            <v>0</v>
          </cell>
          <cell r="AM9672">
            <v>0</v>
          </cell>
          <cell r="AN9672">
            <v>0</v>
          </cell>
          <cell r="AO9672">
            <v>0</v>
          </cell>
          <cell r="AP9672">
            <v>0</v>
          </cell>
          <cell r="AQ9672">
            <v>0</v>
          </cell>
          <cell r="AR9672">
            <v>0</v>
          </cell>
          <cell r="AS9672">
            <v>0</v>
          </cell>
          <cell r="AT9672">
            <v>0</v>
          </cell>
          <cell r="AU9672">
            <v>0</v>
          </cell>
          <cell r="AV9672">
            <v>0</v>
          </cell>
          <cell r="AW9672">
            <v>0</v>
          </cell>
          <cell r="AX9672">
            <v>0</v>
          </cell>
          <cell r="AY9672">
            <v>0</v>
          </cell>
          <cell r="AZ9672">
            <v>0</v>
          </cell>
          <cell r="BA9672">
            <v>0</v>
          </cell>
          <cell r="BB9672">
            <v>0</v>
          </cell>
          <cell r="BC9672">
            <v>0</v>
          </cell>
          <cell r="BD9672">
            <v>0</v>
          </cell>
          <cell r="BE9672">
            <v>0</v>
          </cell>
          <cell r="BF9672">
            <v>0</v>
          </cell>
          <cell r="BG9672">
            <v>0</v>
          </cell>
          <cell r="BH9672">
            <v>0</v>
          </cell>
          <cell r="BI9672">
            <v>0</v>
          </cell>
          <cell r="BJ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  <cell r="AJ9673">
            <v>0</v>
          </cell>
          <cell r="AK9673">
            <v>0</v>
          </cell>
          <cell r="AL9673">
            <v>0</v>
          </cell>
          <cell r="AM9673">
            <v>0</v>
          </cell>
          <cell r="AN9673">
            <v>0</v>
          </cell>
          <cell r="AO9673">
            <v>0</v>
          </cell>
          <cell r="AP9673">
            <v>0</v>
          </cell>
          <cell r="AQ9673">
            <v>0</v>
          </cell>
          <cell r="AR9673">
            <v>0</v>
          </cell>
          <cell r="AS9673">
            <v>0</v>
          </cell>
          <cell r="AT9673">
            <v>0</v>
          </cell>
          <cell r="AU9673">
            <v>0</v>
          </cell>
          <cell r="AV9673">
            <v>0</v>
          </cell>
          <cell r="AW9673">
            <v>0</v>
          </cell>
          <cell r="AX9673">
            <v>0</v>
          </cell>
          <cell r="AY9673">
            <v>0</v>
          </cell>
          <cell r="AZ9673">
            <v>0</v>
          </cell>
          <cell r="BA9673">
            <v>0</v>
          </cell>
          <cell r="BB9673">
            <v>0</v>
          </cell>
          <cell r="BC9673">
            <v>0</v>
          </cell>
          <cell r="BD9673">
            <v>0</v>
          </cell>
          <cell r="BE9673">
            <v>0</v>
          </cell>
          <cell r="BF9673">
            <v>0</v>
          </cell>
          <cell r="BG9673">
            <v>0</v>
          </cell>
          <cell r="BH9673">
            <v>0</v>
          </cell>
          <cell r="BI9673">
            <v>0</v>
          </cell>
          <cell r="BJ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  <cell r="AJ9674">
            <v>0</v>
          </cell>
          <cell r="AK9674">
            <v>0</v>
          </cell>
          <cell r="AL9674">
            <v>0</v>
          </cell>
          <cell r="AM9674">
            <v>0</v>
          </cell>
          <cell r="AN9674">
            <v>0</v>
          </cell>
          <cell r="AO9674">
            <v>0</v>
          </cell>
          <cell r="AP9674">
            <v>0</v>
          </cell>
          <cell r="AQ9674">
            <v>0</v>
          </cell>
          <cell r="AR9674">
            <v>0</v>
          </cell>
          <cell r="AS9674">
            <v>0</v>
          </cell>
          <cell r="AT9674">
            <v>0</v>
          </cell>
          <cell r="AU9674">
            <v>0</v>
          </cell>
          <cell r="AV9674">
            <v>0</v>
          </cell>
          <cell r="AW9674">
            <v>0</v>
          </cell>
          <cell r="AX9674">
            <v>0</v>
          </cell>
          <cell r="AY9674">
            <v>0</v>
          </cell>
          <cell r="AZ9674">
            <v>0</v>
          </cell>
          <cell r="BA9674">
            <v>0</v>
          </cell>
          <cell r="BB9674">
            <v>0</v>
          </cell>
          <cell r="BC9674">
            <v>0</v>
          </cell>
          <cell r="BD9674">
            <v>0</v>
          </cell>
          <cell r="BE9674">
            <v>0</v>
          </cell>
          <cell r="BF9674">
            <v>0</v>
          </cell>
          <cell r="BG9674">
            <v>0</v>
          </cell>
          <cell r="BH9674">
            <v>0</v>
          </cell>
          <cell r="BI9674">
            <v>0</v>
          </cell>
          <cell r="BJ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  <cell r="AJ9675">
            <v>0</v>
          </cell>
          <cell r="AK9675">
            <v>0</v>
          </cell>
          <cell r="AL9675">
            <v>0</v>
          </cell>
          <cell r="AM9675">
            <v>0</v>
          </cell>
          <cell r="AN9675">
            <v>0</v>
          </cell>
          <cell r="AO9675">
            <v>0</v>
          </cell>
          <cell r="AP9675">
            <v>0</v>
          </cell>
          <cell r="AQ9675">
            <v>0</v>
          </cell>
          <cell r="AR9675">
            <v>0</v>
          </cell>
          <cell r="AS9675">
            <v>0</v>
          </cell>
          <cell r="AT9675">
            <v>0</v>
          </cell>
          <cell r="AU9675">
            <v>0</v>
          </cell>
          <cell r="AV9675">
            <v>0</v>
          </cell>
          <cell r="AW9675">
            <v>0</v>
          </cell>
          <cell r="AX9675">
            <v>0</v>
          </cell>
          <cell r="AY9675">
            <v>0</v>
          </cell>
          <cell r="AZ9675">
            <v>0</v>
          </cell>
          <cell r="BA9675">
            <v>0</v>
          </cell>
          <cell r="BB9675">
            <v>0</v>
          </cell>
          <cell r="BC9675">
            <v>0</v>
          </cell>
          <cell r="BD9675">
            <v>0</v>
          </cell>
          <cell r="BE9675">
            <v>0</v>
          </cell>
          <cell r="BF9675">
            <v>0</v>
          </cell>
          <cell r="BG9675">
            <v>0</v>
          </cell>
          <cell r="BH9675">
            <v>0</v>
          </cell>
          <cell r="BI9675">
            <v>0</v>
          </cell>
          <cell r="BJ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  <cell r="AJ9676">
            <v>0</v>
          </cell>
          <cell r="AK9676">
            <v>0</v>
          </cell>
          <cell r="AL9676">
            <v>0</v>
          </cell>
          <cell r="AM9676">
            <v>0</v>
          </cell>
          <cell r="AN9676">
            <v>0</v>
          </cell>
          <cell r="AO9676">
            <v>0</v>
          </cell>
          <cell r="AP9676">
            <v>0</v>
          </cell>
          <cell r="AQ9676">
            <v>0</v>
          </cell>
          <cell r="AR9676">
            <v>0</v>
          </cell>
          <cell r="AS9676">
            <v>0</v>
          </cell>
          <cell r="AT9676">
            <v>0</v>
          </cell>
          <cell r="AU9676">
            <v>0</v>
          </cell>
          <cell r="AV9676">
            <v>0</v>
          </cell>
          <cell r="AW9676">
            <v>0</v>
          </cell>
          <cell r="AX9676">
            <v>0</v>
          </cell>
          <cell r="AY9676">
            <v>0</v>
          </cell>
          <cell r="AZ9676">
            <v>0</v>
          </cell>
          <cell r="BA9676">
            <v>0</v>
          </cell>
          <cell r="BB9676">
            <v>0</v>
          </cell>
          <cell r="BC9676">
            <v>0</v>
          </cell>
          <cell r="BD9676">
            <v>0</v>
          </cell>
          <cell r="BE9676">
            <v>0</v>
          </cell>
          <cell r="BF9676">
            <v>0</v>
          </cell>
          <cell r="BG9676">
            <v>0</v>
          </cell>
          <cell r="BH9676">
            <v>0</v>
          </cell>
          <cell r="BI9676">
            <v>0</v>
          </cell>
          <cell r="BJ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  <cell r="AJ9677">
            <v>0</v>
          </cell>
          <cell r="AK9677">
            <v>0</v>
          </cell>
          <cell r="AL9677">
            <v>0</v>
          </cell>
          <cell r="AM9677">
            <v>0</v>
          </cell>
          <cell r="AN9677">
            <v>0</v>
          </cell>
          <cell r="AO9677">
            <v>0</v>
          </cell>
          <cell r="AP9677">
            <v>0</v>
          </cell>
          <cell r="AQ9677">
            <v>0</v>
          </cell>
          <cell r="AR9677">
            <v>0</v>
          </cell>
          <cell r="AS9677">
            <v>0</v>
          </cell>
          <cell r="AT9677">
            <v>0</v>
          </cell>
          <cell r="AU9677">
            <v>0</v>
          </cell>
          <cell r="AV9677">
            <v>0</v>
          </cell>
          <cell r="AW9677">
            <v>0</v>
          </cell>
          <cell r="AX9677">
            <v>0</v>
          </cell>
          <cell r="AY9677">
            <v>0</v>
          </cell>
          <cell r="AZ9677">
            <v>0</v>
          </cell>
          <cell r="BA9677">
            <v>0</v>
          </cell>
          <cell r="BB9677">
            <v>0</v>
          </cell>
          <cell r="BC9677">
            <v>0</v>
          </cell>
          <cell r="BD9677">
            <v>0</v>
          </cell>
          <cell r="BE9677">
            <v>0</v>
          </cell>
          <cell r="BF9677">
            <v>0</v>
          </cell>
          <cell r="BG9677">
            <v>0</v>
          </cell>
          <cell r="BH9677">
            <v>0</v>
          </cell>
          <cell r="BI9677">
            <v>0</v>
          </cell>
          <cell r="BJ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  <cell r="AJ9678">
            <v>0</v>
          </cell>
          <cell r="AK9678">
            <v>0</v>
          </cell>
          <cell r="AL9678">
            <v>0</v>
          </cell>
          <cell r="AM9678">
            <v>0</v>
          </cell>
          <cell r="AN9678">
            <v>0</v>
          </cell>
          <cell r="AO9678">
            <v>0</v>
          </cell>
          <cell r="AP9678">
            <v>0</v>
          </cell>
          <cell r="AQ9678">
            <v>0</v>
          </cell>
          <cell r="AR9678">
            <v>0</v>
          </cell>
          <cell r="AS9678">
            <v>0</v>
          </cell>
          <cell r="AT9678">
            <v>0</v>
          </cell>
          <cell r="AU9678">
            <v>0</v>
          </cell>
          <cell r="AV9678">
            <v>0</v>
          </cell>
          <cell r="AW9678">
            <v>0</v>
          </cell>
          <cell r="AX9678">
            <v>0</v>
          </cell>
          <cell r="AY9678">
            <v>0</v>
          </cell>
          <cell r="AZ9678">
            <v>0</v>
          </cell>
          <cell r="BA9678">
            <v>0</v>
          </cell>
          <cell r="BB9678">
            <v>0</v>
          </cell>
          <cell r="BC9678">
            <v>0</v>
          </cell>
          <cell r="BD9678">
            <v>0</v>
          </cell>
          <cell r="BE9678">
            <v>0</v>
          </cell>
          <cell r="BF9678">
            <v>0</v>
          </cell>
          <cell r="BG9678">
            <v>0</v>
          </cell>
          <cell r="BH9678">
            <v>0</v>
          </cell>
          <cell r="BI9678">
            <v>0</v>
          </cell>
          <cell r="BJ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  <cell r="AJ9679">
            <v>0</v>
          </cell>
          <cell r="AK9679">
            <v>0</v>
          </cell>
          <cell r="AL9679">
            <v>0</v>
          </cell>
          <cell r="AM9679">
            <v>0</v>
          </cell>
          <cell r="AN9679">
            <v>0</v>
          </cell>
          <cell r="AO9679">
            <v>0</v>
          </cell>
          <cell r="AP9679">
            <v>0</v>
          </cell>
          <cell r="AQ9679">
            <v>0</v>
          </cell>
          <cell r="AR9679">
            <v>0</v>
          </cell>
          <cell r="AS9679">
            <v>0</v>
          </cell>
          <cell r="AT9679">
            <v>0</v>
          </cell>
          <cell r="AU9679">
            <v>0</v>
          </cell>
          <cell r="AV9679">
            <v>0</v>
          </cell>
          <cell r="AW9679">
            <v>0</v>
          </cell>
          <cell r="AX9679">
            <v>0</v>
          </cell>
          <cell r="AY9679">
            <v>0</v>
          </cell>
          <cell r="AZ9679">
            <v>0</v>
          </cell>
          <cell r="BA9679">
            <v>0</v>
          </cell>
          <cell r="BB9679">
            <v>0</v>
          </cell>
          <cell r="BC9679">
            <v>0</v>
          </cell>
          <cell r="BD9679">
            <v>0</v>
          </cell>
          <cell r="BE9679">
            <v>0</v>
          </cell>
          <cell r="BF9679">
            <v>0</v>
          </cell>
          <cell r="BG9679">
            <v>0</v>
          </cell>
          <cell r="BH9679">
            <v>0</v>
          </cell>
          <cell r="BI9679">
            <v>0</v>
          </cell>
          <cell r="BJ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  <cell r="AJ9680">
            <v>0</v>
          </cell>
          <cell r="AK9680">
            <v>0</v>
          </cell>
          <cell r="AL9680">
            <v>0</v>
          </cell>
          <cell r="AM9680">
            <v>0</v>
          </cell>
          <cell r="AN9680">
            <v>0</v>
          </cell>
          <cell r="AO9680">
            <v>0</v>
          </cell>
          <cell r="AP9680">
            <v>0</v>
          </cell>
          <cell r="AQ9680">
            <v>0</v>
          </cell>
          <cell r="AR9680">
            <v>0</v>
          </cell>
          <cell r="AS9680">
            <v>0</v>
          </cell>
          <cell r="AT9680">
            <v>0</v>
          </cell>
          <cell r="AU9680">
            <v>0</v>
          </cell>
          <cell r="AV9680">
            <v>0</v>
          </cell>
          <cell r="AW9680">
            <v>0</v>
          </cell>
          <cell r="AX9680">
            <v>0</v>
          </cell>
          <cell r="AY9680">
            <v>0</v>
          </cell>
          <cell r="AZ9680">
            <v>0</v>
          </cell>
          <cell r="BA9680">
            <v>0</v>
          </cell>
          <cell r="BB9680">
            <v>0</v>
          </cell>
          <cell r="BC9680">
            <v>0</v>
          </cell>
          <cell r="BD9680">
            <v>0</v>
          </cell>
          <cell r="BE9680">
            <v>0</v>
          </cell>
          <cell r="BF9680">
            <v>0</v>
          </cell>
          <cell r="BG9680">
            <v>0</v>
          </cell>
          <cell r="BH9680">
            <v>0</v>
          </cell>
          <cell r="BI9680">
            <v>0</v>
          </cell>
          <cell r="BJ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  <cell r="AJ9681">
            <v>0</v>
          </cell>
          <cell r="AK9681">
            <v>0</v>
          </cell>
          <cell r="AL9681">
            <v>0</v>
          </cell>
          <cell r="AM9681">
            <v>0</v>
          </cell>
          <cell r="AN9681">
            <v>0</v>
          </cell>
          <cell r="AO9681">
            <v>0</v>
          </cell>
          <cell r="AP9681">
            <v>0</v>
          </cell>
          <cell r="AQ9681">
            <v>0</v>
          </cell>
          <cell r="AR9681">
            <v>0</v>
          </cell>
          <cell r="AS9681">
            <v>0</v>
          </cell>
          <cell r="AT9681">
            <v>0</v>
          </cell>
          <cell r="AU9681">
            <v>0</v>
          </cell>
          <cell r="AV9681">
            <v>0</v>
          </cell>
          <cell r="AW9681">
            <v>0</v>
          </cell>
          <cell r="AX9681">
            <v>0</v>
          </cell>
          <cell r="AY9681">
            <v>0</v>
          </cell>
          <cell r="AZ9681">
            <v>0</v>
          </cell>
          <cell r="BA9681">
            <v>0</v>
          </cell>
          <cell r="BB9681">
            <v>0</v>
          </cell>
          <cell r="BC9681">
            <v>0</v>
          </cell>
          <cell r="BD9681">
            <v>0</v>
          </cell>
          <cell r="BE9681">
            <v>0</v>
          </cell>
          <cell r="BF9681">
            <v>0</v>
          </cell>
          <cell r="BG9681">
            <v>0</v>
          </cell>
          <cell r="BH9681">
            <v>0</v>
          </cell>
          <cell r="BI9681">
            <v>0</v>
          </cell>
          <cell r="BJ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  <cell r="AJ9682">
            <v>0</v>
          </cell>
          <cell r="AK9682">
            <v>0</v>
          </cell>
          <cell r="AL9682">
            <v>0</v>
          </cell>
          <cell r="AM9682">
            <v>0</v>
          </cell>
          <cell r="AN9682">
            <v>0</v>
          </cell>
          <cell r="AO9682">
            <v>0</v>
          </cell>
          <cell r="AP9682">
            <v>0</v>
          </cell>
          <cell r="AQ9682">
            <v>0</v>
          </cell>
          <cell r="AR9682">
            <v>0</v>
          </cell>
          <cell r="AS9682">
            <v>0</v>
          </cell>
          <cell r="AT9682">
            <v>0</v>
          </cell>
          <cell r="AU9682">
            <v>0</v>
          </cell>
          <cell r="AV9682">
            <v>0</v>
          </cell>
          <cell r="AW9682">
            <v>0</v>
          </cell>
          <cell r="AX9682">
            <v>0</v>
          </cell>
          <cell r="AY9682">
            <v>0</v>
          </cell>
          <cell r="AZ9682">
            <v>0</v>
          </cell>
          <cell r="BA9682">
            <v>0</v>
          </cell>
          <cell r="BB9682">
            <v>0</v>
          </cell>
          <cell r="BC9682">
            <v>0</v>
          </cell>
          <cell r="BD9682">
            <v>0</v>
          </cell>
          <cell r="BE9682">
            <v>0</v>
          </cell>
          <cell r="BF9682">
            <v>0</v>
          </cell>
          <cell r="BG9682">
            <v>0</v>
          </cell>
          <cell r="BH9682">
            <v>0</v>
          </cell>
          <cell r="BI9682">
            <v>0</v>
          </cell>
          <cell r="BJ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  <cell r="AJ9683">
            <v>0</v>
          </cell>
          <cell r="AK9683">
            <v>0</v>
          </cell>
          <cell r="AL9683">
            <v>0</v>
          </cell>
          <cell r="AM9683">
            <v>0</v>
          </cell>
          <cell r="AN9683">
            <v>0</v>
          </cell>
          <cell r="AO9683">
            <v>0</v>
          </cell>
          <cell r="AP9683">
            <v>0</v>
          </cell>
          <cell r="AQ9683">
            <v>0</v>
          </cell>
          <cell r="AR9683">
            <v>0</v>
          </cell>
          <cell r="AS9683">
            <v>0</v>
          </cell>
          <cell r="AT9683">
            <v>0</v>
          </cell>
          <cell r="AU9683">
            <v>0</v>
          </cell>
          <cell r="AV9683">
            <v>0</v>
          </cell>
          <cell r="AW9683">
            <v>0</v>
          </cell>
          <cell r="AX9683">
            <v>0</v>
          </cell>
          <cell r="AY9683">
            <v>0</v>
          </cell>
          <cell r="AZ9683">
            <v>0</v>
          </cell>
          <cell r="BA9683">
            <v>0</v>
          </cell>
          <cell r="BB9683">
            <v>0</v>
          </cell>
          <cell r="BC9683">
            <v>0</v>
          </cell>
          <cell r="BD9683">
            <v>0</v>
          </cell>
          <cell r="BE9683">
            <v>0</v>
          </cell>
          <cell r="BF9683">
            <v>0</v>
          </cell>
          <cell r="BG9683">
            <v>0</v>
          </cell>
          <cell r="BH9683">
            <v>0</v>
          </cell>
          <cell r="BI9683">
            <v>0</v>
          </cell>
          <cell r="BJ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  <cell r="AJ9684">
            <v>0</v>
          </cell>
          <cell r="AK9684">
            <v>0</v>
          </cell>
          <cell r="AL9684">
            <v>0</v>
          </cell>
          <cell r="AM9684">
            <v>0</v>
          </cell>
          <cell r="AN9684">
            <v>0</v>
          </cell>
          <cell r="AO9684">
            <v>0</v>
          </cell>
          <cell r="AP9684">
            <v>0</v>
          </cell>
          <cell r="AQ9684">
            <v>0</v>
          </cell>
          <cell r="AR9684">
            <v>0</v>
          </cell>
          <cell r="AS9684">
            <v>0</v>
          </cell>
          <cell r="AT9684">
            <v>0</v>
          </cell>
          <cell r="AU9684">
            <v>0</v>
          </cell>
          <cell r="AV9684">
            <v>0</v>
          </cell>
          <cell r="AW9684">
            <v>0</v>
          </cell>
          <cell r="AX9684">
            <v>0</v>
          </cell>
          <cell r="AY9684">
            <v>0</v>
          </cell>
          <cell r="AZ9684">
            <v>0</v>
          </cell>
          <cell r="BA9684">
            <v>0</v>
          </cell>
          <cell r="BB9684">
            <v>0</v>
          </cell>
          <cell r="BC9684">
            <v>0</v>
          </cell>
          <cell r="BD9684">
            <v>0</v>
          </cell>
          <cell r="BE9684">
            <v>0</v>
          </cell>
          <cell r="BF9684">
            <v>0</v>
          </cell>
          <cell r="BG9684">
            <v>0</v>
          </cell>
          <cell r="BH9684">
            <v>0</v>
          </cell>
          <cell r="BI9684">
            <v>0</v>
          </cell>
          <cell r="BJ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  <cell r="AJ9685">
            <v>0</v>
          </cell>
          <cell r="AK9685">
            <v>0</v>
          </cell>
          <cell r="AL9685">
            <v>0</v>
          </cell>
          <cell r="AM9685">
            <v>0</v>
          </cell>
          <cell r="AN9685">
            <v>0</v>
          </cell>
          <cell r="AO9685">
            <v>0</v>
          </cell>
          <cell r="AP9685">
            <v>0</v>
          </cell>
          <cell r="AQ9685">
            <v>0</v>
          </cell>
          <cell r="AR9685">
            <v>0</v>
          </cell>
          <cell r="AS9685">
            <v>0</v>
          </cell>
          <cell r="AT9685">
            <v>0</v>
          </cell>
          <cell r="AU9685">
            <v>0</v>
          </cell>
          <cell r="AV9685">
            <v>0</v>
          </cell>
          <cell r="AW9685">
            <v>0</v>
          </cell>
          <cell r="AX9685">
            <v>0</v>
          </cell>
          <cell r="AY9685">
            <v>0</v>
          </cell>
          <cell r="AZ9685">
            <v>0</v>
          </cell>
          <cell r="BA9685">
            <v>0</v>
          </cell>
          <cell r="BB9685">
            <v>0</v>
          </cell>
          <cell r="BC9685">
            <v>0</v>
          </cell>
          <cell r="BD9685">
            <v>0</v>
          </cell>
          <cell r="BE9685">
            <v>0</v>
          </cell>
          <cell r="BF9685">
            <v>0</v>
          </cell>
          <cell r="BG9685">
            <v>0</v>
          </cell>
          <cell r="BH9685">
            <v>0</v>
          </cell>
          <cell r="BI9685">
            <v>0</v>
          </cell>
          <cell r="BJ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  <cell r="AJ9686">
            <v>0</v>
          </cell>
          <cell r="AK9686">
            <v>0</v>
          </cell>
          <cell r="AL9686">
            <v>0</v>
          </cell>
          <cell r="AM9686">
            <v>0</v>
          </cell>
          <cell r="AN9686">
            <v>0</v>
          </cell>
          <cell r="AO9686">
            <v>0</v>
          </cell>
          <cell r="AP9686">
            <v>0</v>
          </cell>
          <cell r="AQ9686">
            <v>0</v>
          </cell>
          <cell r="AR9686">
            <v>0</v>
          </cell>
          <cell r="AS9686">
            <v>0</v>
          </cell>
          <cell r="AT9686">
            <v>0</v>
          </cell>
          <cell r="AU9686">
            <v>0</v>
          </cell>
          <cell r="AV9686">
            <v>0</v>
          </cell>
          <cell r="AW9686">
            <v>0</v>
          </cell>
          <cell r="AX9686">
            <v>0</v>
          </cell>
          <cell r="AY9686">
            <v>0</v>
          </cell>
          <cell r="AZ9686">
            <v>0</v>
          </cell>
          <cell r="BA9686">
            <v>0</v>
          </cell>
          <cell r="BB9686">
            <v>0</v>
          </cell>
          <cell r="BC9686">
            <v>0</v>
          </cell>
          <cell r="BD9686">
            <v>0</v>
          </cell>
          <cell r="BE9686">
            <v>0</v>
          </cell>
          <cell r="BF9686">
            <v>0</v>
          </cell>
          <cell r="BG9686">
            <v>0</v>
          </cell>
          <cell r="BH9686">
            <v>0</v>
          </cell>
          <cell r="BI9686">
            <v>0</v>
          </cell>
          <cell r="BJ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  <cell r="AJ9687">
            <v>0</v>
          </cell>
          <cell r="AK9687">
            <v>0</v>
          </cell>
          <cell r="AL9687">
            <v>0</v>
          </cell>
          <cell r="AM9687">
            <v>0</v>
          </cell>
          <cell r="AN9687">
            <v>0</v>
          </cell>
          <cell r="AO9687">
            <v>0</v>
          </cell>
          <cell r="AP9687">
            <v>0</v>
          </cell>
          <cell r="AQ9687">
            <v>0</v>
          </cell>
          <cell r="AR9687">
            <v>0</v>
          </cell>
          <cell r="AS9687">
            <v>0</v>
          </cell>
          <cell r="AT9687">
            <v>0</v>
          </cell>
          <cell r="AU9687">
            <v>0</v>
          </cell>
          <cell r="AV9687">
            <v>0</v>
          </cell>
          <cell r="AW9687">
            <v>0</v>
          </cell>
          <cell r="AX9687">
            <v>0</v>
          </cell>
          <cell r="AY9687">
            <v>0</v>
          </cell>
          <cell r="AZ9687">
            <v>0</v>
          </cell>
          <cell r="BA9687">
            <v>0</v>
          </cell>
          <cell r="BB9687">
            <v>0</v>
          </cell>
          <cell r="BC9687">
            <v>0</v>
          </cell>
          <cell r="BD9687">
            <v>0</v>
          </cell>
          <cell r="BE9687">
            <v>0</v>
          </cell>
          <cell r="BF9687">
            <v>0</v>
          </cell>
          <cell r="BG9687">
            <v>0</v>
          </cell>
          <cell r="BH9687">
            <v>0</v>
          </cell>
          <cell r="BI9687">
            <v>0</v>
          </cell>
          <cell r="BJ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  <cell r="AJ9688">
            <v>0</v>
          </cell>
          <cell r="AK9688">
            <v>0</v>
          </cell>
          <cell r="AL9688">
            <v>0</v>
          </cell>
          <cell r="AM9688">
            <v>0</v>
          </cell>
          <cell r="AN9688">
            <v>0</v>
          </cell>
          <cell r="AO9688">
            <v>0</v>
          </cell>
          <cell r="AP9688">
            <v>0</v>
          </cell>
          <cell r="AQ9688">
            <v>0</v>
          </cell>
          <cell r="AR9688">
            <v>0</v>
          </cell>
          <cell r="AS9688">
            <v>0</v>
          </cell>
          <cell r="AT9688">
            <v>0</v>
          </cell>
          <cell r="AU9688">
            <v>0</v>
          </cell>
          <cell r="AV9688">
            <v>0</v>
          </cell>
          <cell r="AW9688">
            <v>0</v>
          </cell>
          <cell r="AX9688">
            <v>0</v>
          </cell>
          <cell r="AY9688">
            <v>0</v>
          </cell>
          <cell r="AZ9688">
            <v>0</v>
          </cell>
          <cell r="BA9688">
            <v>0</v>
          </cell>
          <cell r="BB9688">
            <v>0</v>
          </cell>
          <cell r="BC9688">
            <v>0</v>
          </cell>
          <cell r="BD9688">
            <v>0</v>
          </cell>
          <cell r="BE9688">
            <v>0</v>
          </cell>
          <cell r="BF9688">
            <v>0</v>
          </cell>
          <cell r="BG9688">
            <v>0</v>
          </cell>
          <cell r="BH9688">
            <v>0</v>
          </cell>
          <cell r="BI9688">
            <v>0</v>
          </cell>
          <cell r="BJ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  <cell r="AJ9689">
            <v>0</v>
          </cell>
          <cell r="AK9689">
            <v>0</v>
          </cell>
          <cell r="AL9689">
            <v>0</v>
          </cell>
          <cell r="AM9689">
            <v>0</v>
          </cell>
          <cell r="AN9689">
            <v>0</v>
          </cell>
          <cell r="AO9689">
            <v>0</v>
          </cell>
          <cell r="AP9689">
            <v>0</v>
          </cell>
          <cell r="AQ9689">
            <v>0</v>
          </cell>
          <cell r="AR9689">
            <v>0</v>
          </cell>
          <cell r="AS9689">
            <v>0</v>
          </cell>
          <cell r="AT9689">
            <v>0</v>
          </cell>
          <cell r="AU9689">
            <v>0</v>
          </cell>
          <cell r="AV9689">
            <v>0</v>
          </cell>
          <cell r="AW9689">
            <v>0</v>
          </cell>
          <cell r="AX9689">
            <v>0</v>
          </cell>
          <cell r="AY9689">
            <v>0</v>
          </cell>
          <cell r="AZ9689">
            <v>0</v>
          </cell>
          <cell r="BA9689">
            <v>0</v>
          </cell>
          <cell r="BB9689">
            <v>0</v>
          </cell>
          <cell r="BC9689">
            <v>0</v>
          </cell>
          <cell r="BD9689">
            <v>0</v>
          </cell>
          <cell r="BE9689">
            <v>0</v>
          </cell>
          <cell r="BF9689">
            <v>0</v>
          </cell>
          <cell r="BG9689">
            <v>0</v>
          </cell>
          <cell r="BH9689">
            <v>0</v>
          </cell>
          <cell r="BI9689">
            <v>0</v>
          </cell>
          <cell r="BJ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  <cell r="AJ9690">
            <v>0</v>
          </cell>
          <cell r="AK9690">
            <v>0</v>
          </cell>
          <cell r="AL9690">
            <v>0</v>
          </cell>
          <cell r="AM9690">
            <v>0</v>
          </cell>
          <cell r="AN9690">
            <v>0</v>
          </cell>
          <cell r="AO9690">
            <v>0</v>
          </cell>
          <cell r="AP9690">
            <v>0</v>
          </cell>
          <cell r="AQ9690">
            <v>0</v>
          </cell>
          <cell r="AR9690">
            <v>0</v>
          </cell>
          <cell r="AS9690">
            <v>0</v>
          </cell>
          <cell r="AT9690">
            <v>0</v>
          </cell>
          <cell r="AU9690">
            <v>0</v>
          </cell>
          <cell r="AV9690">
            <v>0</v>
          </cell>
          <cell r="AW9690">
            <v>0</v>
          </cell>
          <cell r="AX9690">
            <v>0</v>
          </cell>
          <cell r="AY9690">
            <v>0</v>
          </cell>
          <cell r="AZ9690">
            <v>0</v>
          </cell>
          <cell r="BA9690">
            <v>0</v>
          </cell>
          <cell r="BB9690">
            <v>0</v>
          </cell>
          <cell r="BC9690">
            <v>0</v>
          </cell>
          <cell r="BD9690">
            <v>0</v>
          </cell>
          <cell r="BE9690">
            <v>0</v>
          </cell>
          <cell r="BF9690">
            <v>0</v>
          </cell>
          <cell r="BG9690">
            <v>0</v>
          </cell>
          <cell r="BH9690">
            <v>0</v>
          </cell>
          <cell r="BI9690">
            <v>0</v>
          </cell>
          <cell r="BJ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  <cell r="AJ9691">
            <v>0</v>
          </cell>
          <cell r="AK9691">
            <v>0</v>
          </cell>
          <cell r="AL9691">
            <v>0</v>
          </cell>
          <cell r="AM9691">
            <v>0</v>
          </cell>
          <cell r="AN9691">
            <v>0</v>
          </cell>
          <cell r="AO9691">
            <v>0</v>
          </cell>
          <cell r="AP9691">
            <v>0</v>
          </cell>
          <cell r="AQ9691">
            <v>0</v>
          </cell>
          <cell r="AR9691">
            <v>0</v>
          </cell>
          <cell r="AS9691">
            <v>0</v>
          </cell>
          <cell r="AT9691">
            <v>0</v>
          </cell>
          <cell r="AU9691">
            <v>0</v>
          </cell>
          <cell r="AV9691">
            <v>0</v>
          </cell>
          <cell r="AW9691">
            <v>0</v>
          </cell>
          <cell r="AX9691">
            <v>0</v>
          </cell>
          <cell r="AY9691">
            <v>0</v>
          </cell>
          <cell r="AZ9691">
            <v>0</v>
          </cell>
          <cell r="BA9691">
            <v>0</v>
          </cell>
          <cell r="BB9691">
            <v>0</v>
          </cell>
          <cell r="BC9691">
            <v>0</v>
          </cell>
          <cell r="BD9691">
            <v>0</v>
          </cell>
          <cell r="BE9691">
            <v>0</v>
          </cell>
          <cell r="BF9691">
            <v>0</v>
          </cell>
          <cell r="BG9691">
            <v>0</v>
          </cell>
          <cell r="BH9691">
            <v>0</v>
          </cell>
          <cell r="BI9691">
            <v>0</v>
          </cell>
          <cell r="BJ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  <cell r="AJ9692">
            <v>0</v>
          </cell>
          <cell r="AK9692">
            <v>0</v>
          </cell>
          <cell r="AL9692">
            <v>0</v>
          </cell>
          <cell r="AM9692">
            <v>0</v>
          </cell>
          <cell r="AN9692">
            <v>0</v>
          </cell>
          <cell r="AO9692">
            <v>0</v>
          </cell>
          <cell r="AP9692">
            <v>0</v>
          </cell>
          <cell r="AQ9692">
            <v>0</v>
          </cell>
          <cell r="AR9692">
            <v>0</v>
          </cell>
          <cell r="AS9692">
            <v>0</v>
          </cell>
          <cell r="AT9692">
            <v>0</v>
          </cell>
          <cell r="AU9692">
            <v>0</v>
          </cell>
          <cell r="AV9692">
            <v>0</v>
          </cell>
          <cell r="AW9692">
            <v>0</v>
          </cell>
          <cell r="AX9692">
            <v>0</v>
          </cell>
          <cell r="AY9692">
            <v>0</v>
          </cell>
          <cell r="AZ9692">
            <v>0</v>
          </cell>
          <cell r="BA9692">
            <v>0</v>
          </cell>
          <cell r="BB9692">
            <v>0</v>
          </cell>
          <cell r="BC9692">
            <v>0</v>
          </cell>
          <cell r="BD9692">
            <v>0</v>
          </cell>
          <cell r="BE9692">
            <v>0</v>
          </cell>
          <cell r="BF9692">
            <v>0</v>
          </cell>
          <cell r="BG9692">
            <v>0</v>
          </cell>
          <cell r="BH9692">
            <v>0</v>
          </cell>
          <cell r="BI9692">
            <v>0</v>
          </cell>
          <cell r="BJ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  <cell r="AJ9693">
            <v>0</v>
          </cell>
          <cell r="AK9693">
            <v>0</v>
          </cell>
          <cell r="AL9693">
            <v>0</v>
          </cell>
          <cell r="AM9693">
            <v>0</v>
          </cell>
          <cell r="AN9693">
            <v>0</v>
          </cell>
          <cell r="AO9693">
            <v>0</v>
          </cell>
          <cell r="AP9693">
            <v>0</v>
          </cell>
          <cell r="AQ9693">
            <v>0</v>
          </cell>
          <cell r="AR9693">
            <v>0</v>
          </cell>
          <cell r="AS9693">
            <v>0</v>
          </cell>
          <cell r="AT9693">
            <v>0</v>
          </cell>
          <cell r="AU9693">
            <v>0</v>
          </cell>
          <cell r="AV9693">
            <v>0</v>
          </cell>
          <cell r="AW9693">
            <v>0</v>
          </cell>
          <cell r="AX9693">
            <v>0</v>
          </cell>
          <cell r="AY9693">
            <v>0</v>
          </cell>
          <cell r="AZ9693">
            <v>0</v>
          </cell>
          <cell r="BA9693">
            <v>0</v>
          </cell>
          <cell r="BB9693">
            <v>0</v>
          </cell>
          <cell r="BC9693">
            <v>0</v>
          </cell>
          <cell r="BD9693">
            <v>0</v>
          </cell>
          <cell r="BE9693">
            <v>0</v>
          </cell>
          <cell r="BF9693">
            <v>0</v>
          </cell>
          <cell r="BG9693">
            <v>0</v>
          </cell>
          <cell r="BH9693">
            <v>0</v>
          </cell>
          <cell r="BI9693">
            <v>0</v>
          </cell>
          <cell r="BJ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  <cell r="AJ9694">
            <v>0</v>
          </cell>
          <cell r="AK9694">
            <v>0</v>
          </cell>
          <cell r="AL9694">
            <v>0</v>
          </cell>
          <cell r="AM9694">
            <v>0</v>
          </cell>
          <cell r="AN9694">
            <v>0</v>
          </cell>
          <cell r="AO9694">
            <v>0</v>
          </cell>
          <cell r="AP9694">
            <v>0</v>
          </cell>
          <cell r="AQ9694">
            <v>0</v>
          </cell>
          <cell r="AR9694">
            <v>0</v>
          </cell>
          <cell r="AS9694">
            <v>0</v>
          </cell>
          <cell r="AT9694">
            <v>0</v>
          </cell>
          <cell r="AU9694">
            <v>0</v>
          </cell>
          <cell r="AV9694">
            <v>0</v>
          </cell>
          <cell r="AW9694">
            <v>0</v>
          </cell>
          <cell r="AX9694">
            <v>0</v>
          </cell>
          <cell r="AY9694">
            <v>0</v>
          </cell>
          <cell r="AZ9694">
            <v>0</v>
          </cell>
          <cell r="BA9694">
            <v>0</v>
          </cell>
          <cell r="BB9694">
            <v>0</v>
          </cell>
          <cell r="BC9694">
            <v>0</v>
          </cell>
          <cell r="BD9694">
            <v>0</v>
          </cell>
          <cell r="BE9694">
            <v>0</v>
          </cell>
          <cell r="BF9694">
            <v>0</v>
          </cell>
          <cell r="BG9694">
            <v>0</v>
          </cell>
          <cell r="BH9694">
            <v>0</v>
          </cell>
          <cell r="BI9694">
            <v>0</v>
          </cell>
          <cell r="BJ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  <cell r="AJ9695">
            <v>0</v>
          </cell>
          <cell r="AK9695">
            <v>0</v>
          </cell>
          <cell r="AL9695">
            <v>0</v>
          </cell>
          <cell r="AM9695">
            <v>0</v>
          </cell>
          <cell r="AN9695">
            <v>0</v>
          </cell>
          <cell r="AO9695">
            <v>0</v>
          </cell>
          <cell r="AP9695">
            <v>0</v>
          </cell>
          <cell r="AQ9695">
            <v>0</v>
          </cell>
          <cell r="AR9695">
            <v>0</v>
          </cell>
          <cell r="AS9695">
            <v>0</v>
          </cell>
          <cell r="AT9695">
            <v>0</v>
          </cell>
          <cell r="AU9695">
            <v>0</v>
          </cell>
          <cell r="AV9695">
            <v>0</v>
          </cell>
          <cell r="AW9695">
            <v>0</v>
          </cell>
          <cell r="AX9695">
            <v>0</v>
          </cell>
          <cell r="AY9695">
            <v>0</v>
          </cell>
          <cell r="AZ9695">
            <v>0</v>
          </cell>
          <cell r="BA9695">
            <v>0</v>
          </cell>
          <cell r="BB9695">
            <v>0</v>
          </cell>
          <cell r="BC9695">
            <v>0</v>
          </cell>
          <cell r="BD9695">
            <v>0</v>
          </cell>
          <cell r="BE9695">
            <v>0</v>
          </cell>
          <cell r="BF9695">
            <v>0</v>
          </cell>
          <cell r="BG9695">
            <v>0</v>
          </cell>
          <cell r="BH9695">
            <v>0</v>
          </cell>
          <cell r="BI9695">
            <v>0</v>
          </cell>
          <cell r="BJ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  <cell r="AJ9696">
            <v>0</v>
          </cell>
          <cell r="AK9696">
            <v>0</v>
          </cell>
          <cell r="AL9696">
            <v>0</v>
          </cell>
          <cell r="AM9696">
            <v>0</v>
          </cell>
          <cell r="AN9696">
            <v>0</v>
          </cell>
          <cell r="AO9696">
            <v>0</v>
          </cell>
          <cell r="AP9696">
            <v>0</v>
          </cell>
          <cell r="AQ9696">
            <v>0</v>
          </cell>
          <cell r="AR9696">
            <v>0</v>
          </cell>
          <cell r="AS9696">
            <v>0</v>
          </cell>
          <cell r="AT9696">
            <v>0</v>
          </cell>
          <cell r="AU9696">
            <v>0</v>
          </cell>
          <cell r="AV9696">
            <v>0</v>
          </cell>
          <cell r="AW9696">
            <v>0</v>
          </cell>
          <cell r="AX9696">
            <v>0</v>
          </cell>
          <cell r="AY9696">
            <v>0</v>
          </cell>
          <cell r="AZ9696">
            <v>0</v>
          </cell>
          <cell r="BA9696">
            <v>0</v>
          </cell>
          <cell r="BB9696">
            <v>0</v>
          </cell>
          <cell r="BC9696">
            <v>0</v>
          </cell>
          <cell r="BD9696">
            <v>0</v>
          </cell>
          <cell r="BE9696">
            <v>0</v>
          </cell>
          <cell r="BF9696">
            <v>0</v>
          </cell>
          <cell r="BG9696">
            <v>0</v>
          </cell>
          <cell r="BH9696">
            <v>0</v>
          </cell>
          <cell r="BI9696">
            <v>0</v>
          </cell>
          <cell r="BJ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  <cell r="AJ9697">
            <v>0</v>
          </cell>
          <cell r="AK9697">
            <v>0</v>
          </cell>
          <cell r="AL9697">
            <v>0</v>
          </cell>
          <cell r="AM9697">
            <v>0</v>
          </cell>
          <cell r="AN9697">
            <v>0</v>
          </cell>
          <cell r="AO9697">
            <v>0</v>
          </cell>
          <cell r="AP9697">
            <v>0</v>
          </cell>
          <cell r="AQ9697">
            <v>0</v>
          </cell>
          <cell r="AR9697">
            <v>0</v>
          </cell>
          <cell r="AS9697">
            <v>0</v>
          </cell>
          <cell r="AT9697">
            <v>0</v>
          </cell>
          <cell r="AU9697">
            <v>0</v>
          </cell>
          <cell r="AV9697">
            <v>0</v>
          </cell>
          <cell r="AW9697">
            <v>0</v>
          </cell>
          <cell r="AX9697">
            <v>0</v>
          </cell>
          <cell r="AY9697">
            <v>0</v>
          </cell>
          <cell r="AZ9697">
            <v>0</v>
          </cell>
          <cell r="BA9697">
            <v>0</v>
          </cell>
          <cell r="BB9697">
            <v>0</v>
          </cell>
          <cell r="BC9697">
            <v>0</v>
          </cell>
          <cell r="BD9697">
            <v>0</v>
          </cell>
          <cell r="BE9697">
            <v>0</v>
          </cell>
          <cell r="BF9697">
            <v>0</v>
          </cell>
          <cell r="BG9697">
            <v>0</v>
          </cell>
          <cell r="BH9697">
            <v>0</v>
          </cell>
          <cell r="BI9697">
            <v>0</v>
          </cell>
          <cell r="BJ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  <cell r="AJ9698">
            <v>0</v>
          </cell>
          <cell r="AK9698">
            <v>0</v>
          </cell>
          <cell r="AL9698">
            <v>0</v>
          </cell>
          <cell r="AM9698">
            <v>0</v>
          </cell>
          <cell r="AN9698">
            <v>0</v>
          </cell>
          <cell r="AO9698">
            <v>0</v>
          </cell>
          <cell r="AP9698">
            <v>0</v>
          </cell>
          <cell r="AQ9698">
            <v>0</v>
          </cell>
          <cell r="AR9698">
            <v>0</v>
          </cell>
          <cell r="AS9698">
            <v>0</v>
          </cell>
          <cell r="AT9698">
            <v>0</v>
          </cell>
          <cell r="AU9698">
            <v>0</v>
          </cell>
          <cell r="AV9698">
            <v>0</v>
          </cell>
          <cell r="AW9698">
            <v>0</v>
          </cell>
          <cell r="AX9698">
            <v>0</v>
          </cell>
          <cell r="AY9698">
            <v>0</v>
          </cell>
          <cell r="AZ9698">
            <v>0</v>
          </cell>
          <cell r="BA9698">
            <v>0</v>
          </cell>
          <cell r="BB9698">
            <v>0</v>
          </cell>
          <cell r="BC9698">
            <v>0</v>
          </cell>
          <cell r="BD9698">
            <v>0</v>
          </cell>
          <cell r="BE9698">
            <v>0</v>
          </cell>
          <cell r="BF9698">
            <v>0</v>
          </cell>
          <cell r="BG9698">
            <v>0</v>
          </cell>
          <cell r="BH9698">
            <v>0</v>
          </cell>
          <cell r="BI9698">
            <v>0</v>
          </cell>
          <cell r="BJ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  <cell r="AJ9699">
            <v>0</v>
          </cell>
          <cell r="AK9699">
            <v>0</v>
          </cell>
          <cell r="AL9699">
            <v>0</v>
          </cell>
          <cell r="AM9699">
            <v>0</v>
          </cell>
          <cell r="AN9699">
            <v>0</v>
          </cell>
          <cell r="AO9699">
            <v>0</v>
          </cell>
          <cell r="AP9699">
            <v>0</v>
          </cell>
          <cell r="AQ9699">
            <v>0</v>
          </cell>
          <cell r="AR9699">
            <v>0</v>
          </cell>
          <cell r="AS9699">
            <v>0</v>
          </cell>
          <cell r="AT9699">
            <v>0</v>
          </cell>
          <cell r="AU9699">
            <v>0</v>
          </cell>
          <cell r="AV9699">
            <v>0</v>
          </cell>
          <cell r="AW9699">
            <v>0</v>
          </cell>
          <cell r="AX9699">
            <v>0</v>
          </cell>
          <cell r="AY9699">
            <v>0</v>
          </cell>
          <cell r="AZ9699">
            <v>0</v>
          </cell>
          <cell r="BA9699">
            <v>0</v>
          </cell>
          <cell r="BB9699">
            <v>0</v>
          </cell>
          <cell r="BC9699">
            <v>0</v>
          </cell>
          <cell r="BD9699">
            <v>0</v>
          </cell>
          <cell r="BE9699">
            <v>0</v>
          </cell>
          <cell r="BF9699">
            <v>0</v>
          </cell>
          <cell r="BG9699">
            <v>0</v>
          </cell>
          <cell r="BH9699">
            <v>0</v>
          </cell>
          <cell r="BI9699">
            <v>0</v>
          </cell>
          <cell r="BJ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  <cell r="AJ9700">
            <v>0</v>
          </cell>
          <cell r="AK9700">
            <v>0</v>
          </cell>
          <cell r="AL9700">
            <v>0</v>
          </cell>
          <cell r="AM9700">
            <v>0</v>
          </cell>
          <cell r="AN9700">
            <v>0</v>
          </cell>
          <cell r="AO9700">
            <v>0</v>
          </cell>
          <cell r="AP9700">
            <v>0</v>
          </cell>
          <cell r="AQ9700">
            <v>0</v>
          </cell>
          <cell r="AR9700">
            <v>0</v>
          </cell>
          <cell r="AS9700">
            <v>0</v>
          </cell>
          <cell r="AT9700">
            <v>0</v>
          </cell>
          <cell r="AU9700">
            <v>0</v>
          </cell>
          <cell r="AV9700">
            <v>0</v>
          </cell>
          <cell r="AW9700">
            <v>0</v>
          </cell>
          <cell r="AX9700">
            <v>0</v>
          </cell>
          <cell r="AY9700">
            <v>0</v>
          </cell>
          <cell r="AZ9700">
            <v>0</v>
          </cell>
          <cell r="BA9700">
            <v>0</v>
          </cell>
          <cell r="BB9700">
            <v>0</v>
          </cell>
          <cell r="BC9700">
            <v>0</v>
          </cell>
          <cell r="BD9700">
            <v>0</v>
          </cell>
          <cell r="BE9700">
            <v>0</v>
          </cell>
          <cell r="BF9700">
            <v>0</v>
          </cell>
          <cell r="BG9700">
            <v>0</v>
          </cell>
          <cell r="BH9700">
            <v>0</v>
          </cell>
          <cell r="BI9700">
            <v>0</v>
          </cell>
          <cell r="BJ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  <cell r="AJ9701">
            <v>0</v>
          </cell>
          <cell r="AK9701">
            <v>0</v>
          </cell>
          <cell r="AL9701">
            <v>0</v>
          </cell>
          <cell r="AM9701">
            <v>0</v>
          </cell>
          <cell r="AN9701">
            <v>0</v>
          </cell>
          <cell r="AO9701">
            <v>0</v>
          </cell>
          <cell r="AP9701">
            <v>0</v>
          </cell>
          <cell r="AQ9701">
            <v>0</v>
          </cell>
          <cell r="AR9701">
            <v>0</v>
          </cell>
          <cell r="AS9701">
            <v>0</v>
          </cell>
          <cell r="AT9701">
            <v>0</v>
          </cell>
          <cell r="AU9701">
            <v>0</v>
          </cell>
          <cell r="AV9701">
            <v>0</v>
          </cell>
          <cell r="AW9701">
            <v>0</v>
          </cell>
          <cell r="AX9701">
            <v>0</v>
          </cell>
          <cell r="AY9701">
            <v>0</v>
          </cell>
          <cell r="AZ9701">
            <v>0</v>
          </cell>
          <cell r="BA9701">
            <v>0</v>
          </cell>
          <cell r="BB9701">
            <v>0</v>
          </cell>
          <cell r="BC9701">
            <v>0</v>
          </cell>
          <cell r="BD9701">
            <v>0</v>
          </cell>
          <cell r="BE9701">
            <v>0</v>
          </cell>
          <cell r="BF9701">
            <v>0</v>
          </cell>
          <cell r="BG9701">
            <v>0</v>
          </cell>
          <cell r="BH9701">
            <v>0</v>
          </cell>
          <cell r="BI9701">
            <v>0</v>
          </cell>
          <cell r="BJ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  <cell r="AJ9702">
            <v>0</v>
          </cell>
          <cell r="AK9702">
            <v>0</v>
          </cell>
          <cell r="AL9702">
            <v>0</v>
          </cell>
          <cell r="AM9702">
            <v>0</v>
          </cell>
          <cell r="AN9702">
            <v>0</v>
          </cell>
          <cell r="AO9702">
            <v>0</v>
          </cell>
          <cell r="AP9702">
            <v>0</v>
          </cell>
          <cell r="AQ9702">
            <v>0</v>
          </cell>
          <cell r="AR9702">
            <v>0</v>
          </cell>
          <cell r="AS9702">
            <v>0</v>
          </cell>
          <cell r="AT9702">
            <v>0</v>
          </cell>
          <cell r="AU9702">
            <v>0</v>
          </cell>
          <cell r="AV9702">
            <v>0</v>
          </cell>
          <cell r="AW9702">
            <v>0</v>
          </cell>
          <cell r="AX9702">
            <v>0</v>
          </cell>
          <cell r="AY9702">
            <v>0</v>
          </cell>
          <cell r="AZ9702">
            <v>0</v>
          </cell>
          <cell r="BA9702">
            <v>0</v>
          </cell>
          <cell r="BB9702">
            <v>0</v>
          </cell>
          <cell r="BC9702">
            <v>0</v>
          </cell>
          <cell r="BD9702">
            <v>0</v>
          </cell>
          <cell r="BE9702">
            <v>0</v>
          </cell>
          <cell r="BF9702">
            <v>0</v>
          </cell>
          <cell r="BG9702">
            <v>0</v>
          </cell>
          <cell r="BH9702">
            <v>0</v>
          </cell>
          <cell r="BI9702">
            <v>0</v>
          </cell>
          <cell r="BJ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  <cell r="AJ9703">
            <v>0</v>
          </cell>
          <cell r="AK9703">
            <v>0</v>
          </cell>
          <cell r="AL9703">
            <v>0</v>
          </cell>
          <cell r="AM9703">
            <v>0</v>
          </cell>
          <cell r="AN9703">
            <v>0</v>
          </cell>
          <cell r="AO9703">
            <v>0</v>
          </cell>
          <cell r="AP9703">
            <v>0</v>
          </cell>
          <cell r="AQ9703">
            <v>0</v>
          </cell>
          <cell r="AR9703">
            <v>0</v>
          </cell>
          <cell r="AS9703">
            <v>0</v>
          </cell>
          <cell r="AT9703">
            <v>0</v>
          </cell>
          <cell r="AU9703">
            <v>0</v>
          </cell>
          <cell r="AV9703">
            <v>0</v>
          </cell>
          <cell r="AW9703">
            <v>0</v>
          </cell>
          <cell r="AX9703">
            <v>0</v>
          </cell>
          <cell r="AY9703">
            <v>0</v>
          </cell>
          <cell r="AZ9703">
            <v>0</v>
          </cell>
          <cell r="BA9703">
            <v>0</v>
          </cell>
          <cell r="BB9703">
            <v>0</v>
          </cell>
          <cell r="BC9703">
            <v>0</v>
          </cell>
          <cell r="BD9703">
            <v>0</v>
          </cell>
          <cell r="BE9703">
            <v>0</v>
          </cell>
          <cell r="BF9703">
            <v>0</v>
          </cell>
          <cell r="BG9703">
            <v>0</v>
          </cell>
          <cell r="BH9703">
            <v>0</v>
          </cell>
          <cell r="BI9703">
            <v>0</v>
          </cell>
          <cell r="BJ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  <cell r="AJ9704">
            <v>0</v>
          </cell>
          <cell r="AK9704">
            <v>0</v>
          </cell>
          <cell r="AL9704">
            <v>0</v>
          </cell>
          <cell r="AM9704">
            <v>0</v>
          </cell>
          <cell r="AN9704">
            <v>0</v>
          </cell>
          <cell r="AO9704">
            <v>0</v>
          </cell>
          <cell r="AP9704">
            <v>0</v>
          </cell>
          <cell r="AQ9704">
            <v>0</v>
          </cell>
          <cell r="AR9704">
            <v>0</v>
          </cell>
          <cell r="AS9704">
            <v>0</v>
          </cell>
          <cell r="AT9704">
            <v>0</v>
          </cell>
          <cell r="AU9704">
            <v>0</v>
          </cell>
          <cell r="AV9704">
            <v>0</v>
          </cell>
          <cell r="AW9704">
            <v>0</v>
          </cell>
          <cell r="AX9704">
            <v>0</v>
          </cell>
          <cell r="AY9704">
            <v>0</v>
          </cell>
          <cell r="AZ9704">
            <v>0</v>
          </cell>
          <cell r="BA9704">
            <v>0</v>
          </cell>
          <cell r="BB9704">
            <v>0</v>
          </cell>
          <cell r="BC9704">
            <v>0</v>
          </cell>
          <cell r="BD9704">
            <v>0</v>
          </cell>
          <cell r="BE9704">
            <v>0</v>
          </cell>
          <cell r="BF9704">
            <v>0</v>
          </cell>
          <cell r="BG9704">
            <v>0</v>
          </cell>
          <cell r="BH9704">
            <v>0</v>
          </cell>
          <cell r="BI9704">
            <v>0</v>
          </cell>
          <cell r="BJ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  <cell r="AJ9705">
            <v>0</v>
          </cell>
          <cell r="AK9705">
            <v>0</v>
          </cell>
          <cell r="AL9705">
            <v>0</v>
          </cell>
          <cell r="AM9705">
            <v>0</v>
          </cell>
          <cell r="AN9705">
            <v>0</v>
          </cell>
          <cell r="AO9705">
            <v>0</v>
          </cell>
          <cell r="AP9705">
            <v>0</v>
          </cell>
          <cell r="AQ9705">
            <v>0</v>
          </cell>
          <cell r="AR9705">
            <v>0</v>
          </cell>
          <cell r="AS9705">
            <v>0</v>
          </cell>
          <cell r="AT9705">
            <v>0</v>
          </cell>
          <cell r="AU9705">
            <v>0</v>
          </cell>
          <cell r="AV9705">
            <v>0</v>
          </cell>
          <cell r="AW9705">
            <v>0</v>
          </cell>
          <cell r="AX9705">
            <v>0</v>
          </cell>
          <cell r="AY9705">
            <v>0</v>
          </cell>
          <cell r="AZ9705">
            <v>0</v>
          </cell>
          <cell r="BA9705">
            <v>0</v>
          </cell>
          <cell r="BB9705">
            <v>0</v>
          </cell>
          <cell r="BC9705">
            <v>0</v>
          </cell>
          <cell r="BD9705">
            <v>0</v>
          </cell>
          <cell r="BE9705">
            <v>0</v>
          </cell>
          <cell r="BF9705">
            <v>0</v>
          </cell>
          <cell r="BG9705">
            <v>0</v>
          </cell>
          <cell r="BH9705">
            <v>0</v>
          </cell>
          <cell r="BI9705">
            <v>0</v>
          </cell>
          <cell r="BJ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  <cell r="AJ9706">
            <v>0</v>
          </cell>
          <cell r="AK9706">
            <v>0</v>
          </cell>
          <cell r="AL9706">
            <v>0</v>
          </cell>
          <cell r="AM9706">
            <v>0</v>
          </cell>
          <cell r="AN9706">
            <v>0</v>
          </cell>
          <cell r="AO9706">
            <v>0</v>
          </cell>
          <cell r="AP9706">
            <v>0</v>
          </cell>
          <cell r="AQ9706">
            <v>0</v>
          </cell>
          <cell r="AR9706">
            <v>0</v>
          </cell>
          <cell r="AS9706">
            <v>0</v>
          </cell>
          <cell r="AT9706">
            <v>0</v>
          </cell>
          <cell r="AU9706">
            <v>0</v>
          </cell>
          <cell r="AV9706">
            <v>0</v>
          </cell>
          <cell r="AW9706">
            <v>0</v>
          </cell>
          <cell r="AX9706">
            <v>0</v>
          </cell>
          <cell r="AY9706">
            <v>0</v>
          </cell>
          <cell r="AZ9706">
            <v>0</v>
          </cell>
          <cell r="BA9706">
            <v>0</v>
          </cell>
          <cell r="BB9706">
            <v>0</v>
          </cell>
          <cell r="BC9706">
            <v>0</v>
          </cell>
          <cell r="BD9706">
            <v>0</v>
          </cell>
          <cell r="BE9706">
            <v>0</v>
          </cell>
          <cell r="BF9706">
            <v>0</v>
          </cell>
          <cell r="BG9706">
            <v>0</v>
          </cell>
          <cell r="BH9706">
            <v>0</v>
          </cell>
          <cell r="BI9706">
            <v>0</v>
          </cell>
          <cell r="BJ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  <cell r="AJ9707">
            <v>0</v>
          </cell>
          <cell r="AK9707">
            <v>0</v>
          </cell>
          <cell r="AL9707">
            <v>0</v>
          </cell>
          <cell r="AM9707">
            <v>0</v>
          </cell>
          <cell r="AN9707">
            <v>0</v>
          </cell>
          <cell r="AO9707">
            <v>0</v>
          </cell>
          <cell r="AP9707">
            <v>0</v>
          </cell>
          <cell r="AQ9707">
            <v>0</v>
          </cell>
          <cell r="AR9707">
            <v>0</v>
          </cell>
          <cell r="AS9707">
            <v>0</v>
          </cell>
          <cell r="AT9707">
            <v>0</v>
          </cell>
          <cell r="AU9707">
            <v>0</v>
          </cell>
          <cell r="AV9707">
            <v>0</v>
          </cell>
          <cell r="AW9707">
            <v>0</v>
          </cell>
          <cell r="AX9707">
            <v>0</v>
          </cell>
          <cell r="AY9707">
            <v>0</v>
          </cell>
          <cell r="AZ9707">
            <v>0</v>
          </cell>
          <cell r="BA9707">
            <v>0</v>
          </cell>
          <cell r="BB9707">
            <v>0</v>
          </cell>
          <cell r="BC9707">
            <v>0</v>
          </cell>
          <cell r="BD9707">
            <v>0</v>
          </cell>
          <cell r="BE9707">
            <v>0</v>
          </cell>
          <cell r="BF9707">
            <v>0</v>
          </cell>
          <cell r="BG9707">
            <v>0</v>
          </cell>
          <cell r="BH9707">
            <v>0</v>
          </cell>
          <cell r="BI9707">
            <v>0</v>
          </cell>
          <cell r="BJ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  <cell r="AJ9708">
            <v>0</v>
          </cell>
          <cell r="AK9708">
            <v>0</v>
          </cell>
          <cell r="AL9708">
            <v>0</v>
          </cell>
          <cell r="AM9708">
            <v>0</v>
          </cell>
          <cell r="AN9708">
            <v>0</v>
          </cell>
          <cell r="AO9708">
            <v>0</v>
          </cell>
          <cell r="AP9708">
            <v>0</v>
          </cell>
          <cell r="AQ9708">
            <v>0</v>
          </cell>
          <cell r="AR9708">
            <v>0</v>
          </cell>
          <cell r="AS9708">
            <v>0</v>
          </cell>
          <cell r="AT9708">
            <v>0</v>
          </cell>
          <cell r="AU9708">
            <v>0</v>
          </cell>
          <cell r="AV9708">
            <v>0</v>
          </cell>
          <cell r="AW9708">
            <v>0</v>
          </cell>
          <cell r="AX9708">
            <v>0</v>
          </cell>
          <cell r="AY9708">
            <v>0</v>
          </cell>
          <cell r="AZ9708">
            <v>0</v>
          </cell>
          <cell r="BA9708">
            <v>0</v>
          </cell>
          <cell r="BB9708">
            <v>0</v>
          </cell>
          <cell r="BC9708">
            <v>0</v>
          </cell>
          <cell r="BD9708">
            <v>0</v>
          </cell>
          <cell r="BE9708">
            <v>0</v>
          </cell>
          <cell r="BF9708">
            <v>0</v>
          </cell>
          <cell r="BG9708">
            <v>0</v>
          </cell>
          <cell r="BH9708">
            <v>0</v>
          </cell>
          <cell r="BI9708">
            <v>0</v>
          </cell>
          <cell r="BJ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  <cell r="AJ9709">
            <v>0</v>
          </cell>
          <cell r="AK9709">
            <v>0</v>
          </cell>
          <cell r="AL9709">
            <v>0</v>
          </cell>
          <cell r="AM9709">
            <v>0</v>
          </cell>
          <cell r="AN9709">
            <v>0</v>
          </cell>
          <cell r="AO9709">
            <v>0</v>
          </cell>
          <cell r="AP9709">
            <v>0</v>
          </cell>
          <cell r="AQ9709">
            <v>0</v>
          </cell>
          <cell r="AR9709">
            <v>0</v>
          </cell>
          <cell r="AS9709">
            <v>0</v>
          </cell>
          <cell r="AT9709">
            <v>0</v>
          </cell>
          <cell r="AU9709">
            <v>0</v>
          </cell>
          <cell r="AV9709">
            <v>0</v>
          </cell>
          <cell r="AW9709">
            <v>0</v>
          </cell>
          <cell r="AX9709">
            <v>0</v>
          </cell>
          <cell r="AY9709">
            <v>0</v>
          </cell>
          <cell r="AZ9709">
            <v>0</v>
          </cell>
          <cell r="BA9709">
            <v>0</v>
          </cell>
          <cell r="BB9709">
            <v>0</v>
          </cell>
          <cell r="BC9709">
            <v>0</v>
          </cell>
          <cell r="BD9709">
            <v>0</v>
          </cell>
          <cell r="BE9709">
            <v>0</v>
          </cell>
          <cell r="BF9709">
            <v>0</v>
          </cell>
          <cell r="BG9709">
            <v>0</v>
          </cell>
          <cell r="BH9709">
            <v>0</v>
          </cell>
          <cell r="BI9709">
            <v>0</v>
          </cell>
          <cell r="BJ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  <cell r="AJ9710">
            <v>0</v>
          </cell>
          <cell r="AK9710">
            <v>0</v>
          </cell>
          <cell r="AL9710">
            <v>0</v>
          </cell>
          <cell r="AM9710">
            <v>0</v>
          </cell>
          <cell r="AN9710">
            <v>0</v>
          </cell>
          <cell r="AO9710">
            <v>0</v>
          </cell>
          <cell r="AP9710">
            <v>0</v>
          </cell>
          <cell r="AQ9710">
            <v>0</v>
          </cell>
          <cell r="AR9710">
            <v>0</v>
          </cell>
          <cell r="AS9710">
            <v>0</v>
          </cell>
          <cell r="AT9710">
            <v>0</v>
          </cell>
          <cell r="AU9710">
            <v>0</v>
          </cell>
          <cell r="AV9710">
            <v>0</v>
          </cell>
          <cell r="AW9710">
            <v>0</v>
          </cell>
          <cell r="AX9710">
            <v>0</v>
          </cell>
          <cell r="AY9710">
            <v>0</v>
          </cell>
          <cell r="AZ9710">
            <v>0</v>
          </cell>
          <cell r="BA9710">
            <v>0</v>
          </cell>
          <cell r="BB9710">
            <v>0</v>
          </cell>
          <cell r="BC9710">
            <v>0</v>
          </cell>
          <cell r="BD9710">
            <v>0</v>
          </cell>
          <cell r="BE9710">
            <v>0</v>
          </cell>
          <cell r="BF9710">
            <v>0</v>
          </cell>
          <cell r="BG9710">
            <v>0</v>
          </cell>
          <cell r="BH9710">
            <v>0</v>
          </cell>
          <cell r="BI9710">
            <v>0</v>
          </cell>
          <cell r="BJ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  <cell r="AJ9711">
            <v>0</v>
          </cell>
          <cell r="AK9711">
            <v>0</v>
          </cell>
          <cell r="AL9711">
            <v>0</v>
          </cell>
          <cell r="AM9711">
            <v>0</v>
          </cell>
          <cell r="AN9711">
            <v>0</v>
          </cell>
          <cell r="AO9711">
            <v>0</v>
          </cell>
          <cell r="AP9711">
            <v>0</v>
          </cell>
          <cell r="AQ9711">
            <v>0</v>
          </cell>
          <cell r="AR9711">
            <v>0</v>
          </cell>
          <cell r="AS9711">
            <v>0</v>
          </cell>
          <cell r="AT9711">
            <v>0</v>
          </cell>
          <cell r="AU9711">
            <v>0</v>
          </cell>
          <cell r="AV9711">
            <v>0</v>
          </cell>
          <cell r="AW9711">
            <v>0</v>
          </cell>
          <cell r="AX9711">
            <v>0</v>
          </cell>
          <cell r="AY9711">
            <v>0</v>
          </cell>
          <cell r="AZ9711">
            <v>0</v>
          </cell>
          <cell r="BA9711">
            <v>0</v>
          </cell>
          <cell r="BB9711">
            <v>0</v>
          </cell>
          <cell r="BC9711">
            <v>0</v>
          </cell>
          <cell r="BD9711">
            <v>0</v>
          </cell>
          <cell r="BE9711">
            <v>0</v>
          </cell>
          <cell r="BF9711">
            <v>0</v>
          </cell>
          <cell r="BG9711">
            <v>0</v>
          </cell>
          <cell r="BH9711">
            <v>0</v>
          </cell>
          <cell r="BI9711">
            <v>0</v>
          </cell>
          <cell r="BJ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  <cell r="AJ9712">
            <v>0</v>
          </cell>
          <cell r="AK9712">
            <v>0</v>
          </cell>
          <cell r="AL9712">
            <v>0</v>
          </cell>
          <cell r="AM9712">
            <v>0</v>
          </cell>
          <cell r="AN9712">
            <v>0</v>
          </cell>
          <cell r="AO9712">
            <v>0</v>
          </cell>
          <cell r="AP9712">
            <v>0</v>
          </cell>
          <cell r="AQ9712">
            <v>0</v>
          </cell>
          <cell r="AR9712">
            <v>0</v>
          </cell>
          <cell r="AS9712">
            <v>0</v>
          </cell>
          <cell r="AT9712">
            <v>0</v>
          </cell>
          <cell r="AU9712">
            <v>0</v>
          </cell>
          <cell r="AV9712">
            <v>0</v>
          </cell>
          <cell r="AW9712">
            <v>0</v>
          </cell>
          <cell r="AX9712">
            <v>0</v>
          </cell>
          <cell r="AY9712">
            <v>0</v>
          </cell>
          <cell r="AZ9712">
            <v>0</v>
          </cell>
          <cell r="BA9712">
            <v>0</v>
          </cell>
          <cell r="BB9712">
            <v>0</v>
          </cell>
          <cell r="BC9712">
            <v>0</v>
          </cell>
          <cell r="BD9712">
            <v>0</v>
          </cell>
          <cell r="BE9712">
            <v>0</v>
          </cell>
          <cell r="BF9712">
            <v>0</v>
          </cell>
          <cell r="BG9712">
            <v>0</v>
          </cell>
          <cell r="BH9712">
            <v>0</v>
          </cell>
          <cell r="BI9712">
            <v>0</v>
          </cell>
          <cell r="BJ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  <cell r="AJ9713">
            <v>0</v>
          </cell>
          <cell r="AK9713">
            <v>0</v>
          </cell>
          <cell r="AL9713">
            <v>0</v>
          </cell>
          <cell r="AM9713">
            <v>0</v>
          </cell>
          <cell r="AN9713">
            <v>0</v>
          </cell>
          <cell r="AO9713">
            <v>0</v>
          </cell>
          <cell r="AP9713">
            <v>0</v>
          </cell>
          <cell r="AQ9713">
            <v>0</v>
          </cell>
          <cell r="AR9713">
            <v>0</v>
          </cell>
          <cell r="AS9713">
            <v>0</v>
          </cell>
          <cell r="AT9713">
            <v>0</v>
          </cell>
          <cell r="AU9713">
            <v>0</v>
          </cell>
          <cell r="AV9713">
            <v>0</v>
          </cell>
          <cell r="AW9713">
            <v>0</v>
          </cell>
          <cell r="AX9713">
            <v>0</v>
          </cell>
          <cell r="AY9713">
            <v>0</v>
          </cell>
          <cell r="AZ9713">
            <v>0</v>
          </cell>
          <cell r="BA9713">
            <v>0</v>
          </cell>
          <cell r="BB9713">
            <v>0</v>
          </cell>
          <cell r="BC9713">
            <v>0</v>
          </cell>
          <cell r="BD9713">
            <v>0</v>
          </cell>
          <cell r="BE9713">
            <v>0</v>
          </cell>
          <cell r="BF9713">
            <v>0</v>
          </cell>
          <cell r="BG9713">
            <v>0</v>
          </cell>
          <cell r="BH9713">
            <v>0</v>
          </cell>
          <cell r="BI9713">
            <v>0</v>
          </cell>
          <cell r="BJ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  <cell r="AJ9714">
            <v>0</v>
          </cell>
          <cell r="AK9714">
            <v>0</v>
          </cell>
          <cell r="AL9714">
            <v>0</v>
          </cell>
          <cell r="AM9714">
            <v>0</v>
          </cell>
          <cell r="AN9714">
            <v>0</v>
          </cell>
          <cell r="AO9714">
            <v>0</v>
          </cell>
          <cell r="AP9714">
            <v>0</v>
          </cell>
          <cell r="AQ9714">
            <v>0</v>
          </cell>
          <cell r="AR9714">
            <v>0</v>
          </cell>
          <cell r="AS9714">
            <v>0</v>
          </cell>
          <cell r="AT9714">
            <v>0</v>
          </cell>
          <cell r="AU9714">
            <v>0</v>
          </cell>
          <cell r="AV9714">
            <v>0</v>
          </cell>
          <cell r="AW9714">
            <v>0</v>
          </cell>
          <cell r="AX9714">
            <v>0</v>
          </cell>
          <cell r="AY9714">
            <v>0</v>
          </cell>
          <cell r="AZ9714">
            <v>0</v>
          </cell>
          <cell r="BA9714">
            <v>0</v>
          </cell>
          <cell r="BB9714">
            <v>0</v>
          </cell>
          <cell r="BC9714">
            <v>0</v>
          </cell>
          <cell r="BD9714">
            <v>0</v>
          </cell>
          <cell r="BE9714">
            <v>0</v>
          </cell>
          <cell r="BF9714">
            <v>0</v>
          </cell>
          <cell r="BG9714">
            <v>0</v>
          </cell>
          <cell r="BH9714">
            <v>0</v>
          </cell>
          <cell r="BI9714">
            <v>0</v>
          </cell>
          <cell r="BJ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  <cell r="AJ9715">
            <v>0</v>
          </cell>
          <cell r="AK9715">
            <v>0</v>
          </cell>
          <cell r="AL9715">
            <v>0</v>
          </cell>
          <cell r="AM9715">
            <v>0</v>
          </cell>
          <cell r="AN9715">
            <v>0</v>
          </cell>
          <cell r="AO9715">
            <v>0</v>
          </cell>
          <cell r="AP9715">
            <v>0</v>
          </cell>
          <cell r="AQ9715">
            <v>0</v>
          </cell>
          <cell r="AR9715">
            <v>0</v>
          </cell>
          <cell r="AS9715">
            <v>0</v>
          </cell>
          <cell r="AT9715">
            <v>0</v>
          </cell>
          <cell r="AU9715">
            <v>0</v>
          </cell>
          <cell r="AV9715">
            <v>0</v>
          </cell>
          <cell r="AW9715">
            <v>0</v>
          </cell>
          <cell r="AX9715">
            <v>0</v>
          </cell>
          <cell r="AY9715">
            <v>0</v>
          </cell>
          <cell r="AZ9715">
            <v>0</v>
          </cell>
          <cell r="BA9715">
            <v>0</v>
          </cell>
          <cell r="BB9715">
            <v>0</v>
          </cell>
          <cell r="BC9715">
            <v>0</v>
          </cell>
          <cell r="BD9715">
            <v>0</v>
          </cell>
          <cell r="BE9715">
            <v>0</v>
          </cell>
          <cell r="BF9715">
            <v>0</v>
          </cell>
          <cell r="BG9715">
            <v>0</v>
          </cell>
          <cell r="BH9715">
            <v>0</v>
          </cell>
          <cell r="BI9715">
            <v>0</v>
          </cell>
          <cell r="BJ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  <cell r="AJ9716">
            <v>0</v>
          </cell>
          <cell r="AK9716">
            <v>0</v>
          </cell>
          <cell r="AL9716">
            <v>0</v>
          </cell>
          <cell r="AM9716">
            <v>0</v>
          </cell>
          <cell r="AN9716">
            <v>0</v>
          </cell>
          <cell r="AO9716">
            <v>0</v>
          </cell>
          <cell r="AP9716">
            <v>0</v>
          </cell>
          <cell r="AQ9716">
            <v>0</v>
          </cell>
          <cell r="AR9716">
            <v>0</v>
          </cell>
          <cell r="AS9716">
            <v>0</v>
          </cell>
          <cell r="AT9716">
            <v>0</v>
          </cell>
          <cell r="AU9716">
            <v>0</v>
          </cell>
          <cell r="AV9716">
            <v>0</v>
          </cell>
          <cell r="AW9716">
            <v>0</v>
          </cell>
          <cell r="AX9716">
            <v>0</v>
          </cell>
          <cell r="AY9716">
            <v>0</v>
          </cell>
          <cell r="AZ9716">
            <v>0</v>
          </cell>
          <cell r="BA9716">
            <v>0</v>
          </cell>
          <cell r="BB9716">
            <v>0</v>
          </cell>
          <cell r="BC9716">
            <v>0</v>
          </cell>
          <cell r="BD9716">
            <v>0</v>
          </cell>
          <cell r="BE9716">
            <v>0</v>
          </cell>
          <cell r="BF9716">
            <v>0</v>
          </cell>
          <cell r="BG9716">
            <v>0</v>
          </cell>
          <cell r="BH9716">
            <v>0</v>
          </cell>
          <cell r="BI9716">
            <v>0</v>
          </cell>
          <cell r="BJ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  <cell r="AJ9717">
            <v>0</v>
          </cell>
          <cell r="AK9717">
            <v>0</v>
          </cell>
          <cell r="AL9717">
            <v>0</v>
          </cell>
          <cell r="AM9717">
            <v>0</v>
          </cell>
          <cell r="AN9717">
            <v>0</v>
          </cell>
          <cell r="AO9717">
            <v>0</v>
          </cell>
          <cell r="AP9717">
            <v>0</v>
          </cell>
          <cell r="AQ9717">
            <v>0</v>
          </cell>
          <cell r="AR9717">
            <v>0</v>
          </cell>
          <cell r="AS9717">
            <v>0</v>
          </cell>
          <cell r="AT9717">
            <v>0</v>
          </cell>
          <cell r="AU9717">
            <v>0</v>
          </cell>
          <cell r="AV9717">
            <v>0</v>
          </cell>
          <cell r="AW9717">
            <v>0</v>
          </cell>
          <cell r="AX9717">
            <v>0</v>
          </cell>
          <cell r="AY9717">
            <v>0</v>
          </cell>
          <cell r="AZ9717">
            <v>0</v>
          </cell>
          <cell r="BA9717">
            <v>0</v>
          </cell>
          <cell r="BB9717">
            <v>0</v>
          </cell>
          <cell r="BC9717">
            <v>0</v>
          </cell>
          <cell r="BD9717">
            <v>0</v>
          </cell>
          <cell r="BE9717">
            <v>0</v>
          </cell>
          <cell r="BF9717">
            <v>0</v>
          </cell>
          <cell r="BG9717">
            <v>0</v>
          </cell>
          <cell r="BH9717">
            <v>0</v>
          </cell>
          <cell r="BI9717">
            <v>0</v>
          </cell>
          <cell r="BJ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  <cell r="AJ9718">
            <v>0</v>
          </cell>
          <cell r="AK9718">
            <v>0</v>
          </cell>
          <cell r="AL9718">
            <v>0</v>
          </cell>
          <cell r="AM9718">
            <v>0</v>
          </cell>
          <cell r="AN9718">
            <v>0</v>
          </cell>
          <cell r="AO9718">
            <v>0</v>
          </cell>
          <cell r="AP9718">
            <v>0</v>
          </cell>
          <cell r="AQ9718">
            <v>0</v>
          </cell>
          <cell r="AR9718">
            <v>0</v>
          </cell>
          <cell r="AS9718">
            <v>0</v>
          </cell>
          <cell r="AT9718">
            <v>0</v>
          </cell>
          <cell r="AU9718">
            <v>0</v>
          </cell>
          <cell r="AV9718">
            <v>0</v>
          </cell>
          <cell r="AW9718">
            <v>0</v>
          </cell>
          <cell r="AX9718">
            <v>0</v>
          </cell>
          <cell r="AY9718">
            <v>0</v>
          </cell>
          <cell r="AZ9718">
            <v>0</v>
          </cell>
          <cell r="BA9718">
            <v>0</v>
          </cell>
          <cell r="BB9718">
            <v>0</v>
          </cell>
          <cell r="BC9718">
            <v>0</v>
          </cell>
          <cell r="BD9718">
            <v>0</v>
          </cell>
          <cell r="BE9718">
            <v>0</v>
          </cell>
          <cell r="BF9718">
            <v>0</v>
          </cell>
          <cell r="BG9718">
            <v>0</v>
          </cell>
          <cell r="BH9718">
            <v>0</v>
          </cell>
          <cell r="BI9718">
            <v>0</v>
          </cell>
          <cell r="BJ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  <cell r="AJ9719">
            <v>0</v>
          </cell>
          <cell r="AK9719">
            <v>0</v>
          </cell>
          <cell r="AL9719">
            <v>0</v>
          </cell>
          <cell r="AM9719">
            <v>0</v>
          </cell>
          <cell r="AN9719">
            <v>0</v>
          </cell>
          <cell r="AO9719">
            <v>0</v>
          </cell>
          <cell r="AP9719">
            <v>0</v>
          </cell>
          <cell r="AQ9719">
            <v>0</v>
          </cell>
          <cell r="AR9719">
            <v>0</v>
          </cell>
          <cell r="AS9719">
            <v>0</v>
          </cell>
          <cell r="AT9719">
            <v>0</v>
          </cell>
          <cell r="AU9719">
            <v>0</v>
          </cell>
          <cell r="AV9719">
            <v>0</v>
          </cell>
          <cell r="AW9719">
            <v>0</v>
          </cell>
          <cell r="AX9719">
            <v>0</v>
          </cell>
          <cell r="AY9719">
            <v>0</v>
          </cell>
          <cell r="AZ9719">
            <v>0</v>
          </cell>
          <cell r="BA9719">
            <v>0</v>
          </cell>
          <cell r="BB9719">
            <v>0</v>
          </cell>
          <cell r="BC9719">
            <v>0</v>
          </cell>
          <cell r="BD9719">
            <v>0</v>
          </cell>
          <cell r="BE9719">
            <v>0</v>
          </cell>
          <cell r="BF9719">
            <v>0</v>
          </cell>
          <cell r="BG9719">
            <v>0</v>
          </cell>
          <cell r="BH9719">
            <v>0</v>
          </cell>
          <cell r="BI9719">
            <v>0</v>
          </cell>
          <cell r="BJ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  <cell r="AJ9720">
            <v>0</v>
          </cell>
          <cell r="AK9720">
            <v>0</v>
          </cell>
          <cell r="AL9720">
            <v>0</v>
          </cell>
          <cell r="AM9720">
            <v>0</v>
          </cell>
          <cell r="AN9720">
            <v>0</v>
          </cell>
          <cell r="AO9720">
            <v>0</v>
          </cell>
          <cell r="AP9720">
            <v>0</v>
          </cell>
          <cell r="AQ9720">
            <v>0</v>
          </cell>
          <cell r="AR9720">
            <v>0</v>
          </cell>
          <cell r="AS9720">
            <v>0</v>
          </cell>
          <cell r="AT9720">
            <v>0</v>
          </cell>
          <cell r="AU9720">
            <v>0</v>
          </cell>
          <cell r="AV9720">
            <v>0</v>
          </cell>
          <cell r="AW9720">
            <v>0</v>
          </cell>
          <cell r="AX9720">
            <v>0</v>
          </cell>
          <cell r="AY9720">
            <v>0</v>
          </cell>
          <cell r="AZ9720">
            <v>0</v>
          </cell>
          <cell r="BA9720">
            <v>0</v>
          </cell>
          <cell r="BB9720">
            <v>0</v>
          </cell>
          <cell r="BC9720">
            <v>0</v>
          </cell>
          <cell r="BD9720">
            <v>0</v>
          </cell>
          <cell r="BE9720">
            <v>0</v>
          </cell>
          <cell r="BF9720">
            <v>0</v>
          </cell>
          <cell r="BG9720">
            <v>0</v>
          </cell>
          <cell r="BH9720">
            <v>0</v>
          </cell>
          <cell r="BI9720">
            <v>0</v>
          </cell>
          <cell r="BJ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  <cell r="AJ9721">
            <v>0</v>
          </cell>
          <cell r="AK9721">
            <v>0</v>
          </cell>
          <cell r="AL9721">
            <v>0</v>
          </cell>
          <cell r="AM9721">
            <v>0</v>
          </cell>
          <cell r="AN9721">
            <v>0</v>
          </cell>
          <cell r="AO9721">
            <v>0</v>
          </cell>
          <cell r="AP9721">
            <v>0</v>
          </cell>
          <cell r="AQ9721">
            <v>0</v>
          </cell>
          <cell r="AR9721">
            <v>0</v>
          </cell>
          <cell r="AS9721">
            <v>0</v>
          </cell>
          <cell r="AT9721">
            <v>0</v>
          </cell>
          <cell r="AU9721">
            <v>0</v>
          </cell>
          <cell r="AV9721">
            <v>0</v>
          </cell>
          <cell r="AW9721">
            <v>0</v>
          </cell>
          <cell r="AX9721">
            <v>0</v>
          </cell>
          <cell r="AY9721">
            <v>0</v>
          </cell>
          <cell r="AZ9721">
            <v>0</v>
          </cell>
          <cell r="BA9721">
            <v>0</v>
          </cell>
          <cell r="BB9721">
            <v>0</v>
          </cell>
          <cell r="BC9721">
            <v>0</v>
          </cell>
          <cell r="BD9721">
            <v>0</v>
          </cell>
          <cell r="BE9721">
            <v>0</v>
          </cell>
          <cell r="BF9721">
            <v>0</v>
          </cell>
          <cell r="BG9721">
            <v>0</v>
          </cell>
          <cell r="BH9721">
            <v>0</v>
          </cell>
          <cell r="BI9721">
            <v>0</v>
          </cell>
          <cell r="BJ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  <cell r="AJ9722">
            <v>0</v>
          </cell>
          <cell r="AK9722">
            <v>0</v>
          </cell>
          <cell r="AL9722">
            <v>0</v>
          </cell>
          <cell r="AM9722">
            <v>0</v>
          </cell>
          <cell r="AN9722">
            <v>0</v>
          </cell>
          <cell r="AO9722">
            <v>0</v>
          </cell>
          <cell r="AP9722">
            <v>0</v>
          </cell>
          <cell r="AQ9722">
            <v>0</v>
          </cell>
          <cell r="AR9722">
            <v>0</v>
          </cell>
          <cell r="AS9722">
            <v>0</v>
          </cell>
          <cell r="AT9722">
            <v>0</v>
          </cell>
          <cell r="AU9722">
            <v>0</v>
          </cell>
          <cell r="AV9722">
            <v>0</v>
          </cell>
          <cell r="AW9722">
            <v>0</v>
          </cell>
          <cell r="AX9722">
            <v>0</v>
          </cell>
          <cell r="AY9722">
            <v>0</v>
          </cell>
          <cell r="AZ9722">
            <v>0</v>
          </cell>
          <cell r="BA9722">
            <v>0</v>
          </cell>
          <cell r="BB9722">
            <v>0</v>
          </cell>
          <cell r="BC9722">
            <v>0</v>
          </cell>
          <cell r="BD9722">
            <v>0</v>
          </cell>
          <cell r="BE9722">
            <v>0</v>
          </cell>
          <cell r="BF9722">
            <v>0</v>
          </cell>
          <cell r="BG9722">
            <v>0</v>
          </cell>
          <cell r="BH9722">
            <v>0</v>
          </cell>
          <cell r="BI9722">
            <v>0</v>
          </cell>
          <cell r="BJ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  <cell r="AJ9723">
            <v>0</v>
          </cell>
          <cell r="AK9723">
            <v>0</v>
          </cell>
          <cell r="AL9723">
            <v>0</v>
          </cell>
          <cell r="AM9723">
            <v>0</v>
          </cell>
          <cell r="AN9723">
            <v>0</v>
          </cell>
          <cell r="AO9723">
            <v>0</v>
          </cell>
          <cell r="AP9723">
            <v>0</v>
          </cell>
          <cell r="AQ9723">
            <v>0</v>
          </cell>
          <cell r="AR9723">
            <v>0</v>
          </cell>
          <cell r="AS9723">
            <v>0</v>
          </cell>
          <cell r="AT9723">
            <v>0</v>
          </cell>
          <cell r="AU9723">
            <v>0</v>
          </cell>
          <cell r="AV9723">
            <v>0</v>
          </cell>
          <cell r="AW9723">
            <v>0</v>
          </cell>
          <cell r="AX9723">
            <v>0</v>
          </cell>
          <cell r="AY9723">
            <v>0</v>
          </cell>
          <cell r="AZ9723">
            <v>0</v>
          </cell>
          <cell r="BA9723">
            <v>0</v>
          </cell>
          <cell r="BB9723">
            <v>0</v>
          </cell>
          <cell r="BC9723">
            <v>0</v>
          </cell>
          <cell r="BD9723">
            <v>0</v>
          </cell>
          <cell r="BE9723">
            <v>0</v>
          </cell>
          <cell r="BF9723">
            <v>0</v>
          </cell>
          <cell r="BG9723">
            <v>0</v>
          </cell>
          <cell r="BH9723">
            <v>0</v>
          </cell>
          <cell r="BI9723">
            <v>0</v>
          </cell>
          <cell r="BJ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  <cell r="AJ9724">
            <v>0</v>
          </cell>
          <cell r="AK9724">
            <v>0</v>
          </cell>
          <cell r="AL9724">
            <v>0</v>
          </cell>
          <cell r="AM9724">
            <v>0</v>
          </cell>
          <cell r="AN9724">
            <v>0</v>
          </cell>
          <cell r="AO9724">
            <v>0</v>
          </cell>
          <cell r="AP9724">
            <v>0</v>
          </cell>
          <cell r="AQ9724">
            <v>0</v>
          </cell>
          <cell r="AR9724">
            <v>0</v>
          </cell>
          <cell r="AS9724">
            <v>0</v>
          </cell>
          <cell r="AT9724">
            <v>0</v>
          </cell>
          <cell r="AU9724">
            <v>0</v>
          </cell>
          <cell r="AV9724">
            <v>0</v>
          </cell>
          <cell r="AW9724">
            <v>0</v>
          </cell>
          <cell r="AX9724">
            <v>0</v>
          </cell>
          <cell r="AY9724">
            <v>0</v>
          </cell>
          <cell r="AZ9724">
            <v>0</v>
          </cell>
          <cell r="BA9724">
            <v>0</v>
          </cell>
          <cell r="BB9724">
            <v>0</v>
          </cell>
          <cell r="BC9724">
            <v>0</v>
          </cell>
          <cell r="BD9724">
            <v>0</v>
          </cell>
          <cell r="BE9724">
            <v>0</v>
          </cell>
          <cell r="BF9724">
            <v>0</v>
          </cell>
          <cell r="BG9724">
            <v>0</v>
          </cell>
          <cell r="BH9724">
            <v>0</v>
          </cell>
          <cell r="BI9724">
            <v>0</v>
          </cell>
          <cell r="BJ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  <cell r="AJ9725">
            <v>0</v>
          </cell>
          <cell r="AK9725">
            <v>0</v>
          </cell>
          <cell r="AL9725">
            <v>0</v>
          </cell>
          <cell r="AM9725">
            <v>0</v>
          </cell>
          <cell r="AN9725">
            <v>0</v>
          </cell>
          <cell r="AO9725">
            <v>0</v>
          </cell>
          <cell r="AP9725">
            <v>0</v>
          </cell>
          <cell r="AQ9725">
            <v>0</v>
          </cell>
          <cell r="AR9725">
            <v>0</v>
          </cell>
          <cell r="AS9725">
            <v>0</v>
          </cell>
          <cell r="AT9725">
            <v>0</v>
          </cell>
          <cell r="AU9725">
            <v>0</v>
          </cell>
          <cell r="AV9725">
            <v>0</v>
          </cell>
          <cell r="AW9725">
            <v>0</v>
          </cell>
          <cell r="AX9725">
            <v>0</v>
          </cell>
          <cell r="AY9725">
            <v>0</v>
          </cell>
          <cell r="AZ9725">
            <v>0</v>
          </cell>
          <cell r="BA9725">
            <v>0</v>
          </cell>
          <cell r="BB9725">
            <v>0</v>
          </cell>
          <cell r="BC9725">
            <v>0</v>
          </cell>
          <cell r="BD9725">
            <v>0</v>
          </cell>
          <cell r="BE9725">
            <v>0</v>
          </cell>
          <cell r="BF9725">
            <v>0</v>
          </cell>
          <cell r="BG9725">
            <v>0</v>
          </cell>
          <cell r="BH9725">
            <v>0</v>
          </cell>
          <cell r="BI9725">
            <v>0</v>
          </cell>
          <cell r="BJ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  <cell r="AJ9726">
            <v>0</v>
          </cell>
          <cell r="AK9726">
            <v>0</v>
          </cell>
          <cell r="AL9726">
            <v>0</v>
          </cell>
          <cell r="AM9726">
            <v>0</v>
          </cell>
          <cell r="AN9726">
            <v>0</v>
          </cell>
          <cell r="AO9726">
            <v>0</v>
          </cell>
          <cell r="AP9726">
            <v>0</v>
          </cell>
          <cell r="AQ9726">
            <v>0</v>
          </cell>
          <cell r="AR9726">
            <v>0</v>
          </cell>
          <cell r="AS9726">
            <v>0</v>
          </cell>
          <cell r="AT9726">
            <v>0</v>
          </cell>
          <cell r="AU9726">
            <v>0</v>
          </cell>
          <cell r="AV9726">
            <v>0</v>
          </cell>
          <cell r="AW9726">
            <v>0</v>
          </cell>
          <cell r="AX9726">
            <v>0</v>
          </cell>
          <cell r="AY9726">
            <v>0</v>
          </cell>
          <cell r="AZ9726">
            <v>0</v>
          </cell>
          <cell r="BA9726">
            <v>0</v>
          </cell>
          <cell r="BB9726">
            <v>0</v>
          </cell>
          <cell r="BC9726">
            <v>0</v>
          </cell>
          <cell r="BD9726">
            <v>0</v>
          </cell>
          <cell r="BE9726">
            <v>0</v>
          </cell>
          <cell r="BF9726">
            <v>0</v>
          </cell>
          <cell r="BG9726">
            <v>0</v>
          </cell>
          <cell r="BH9726">
            <v>0</v>
          </cell>
          <cell r="BI9726">
            <v>0</v>
          </cell>
          <cell r="BJ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  <cell r="AJ9727">
            <v>0</v>
          </cell>
          <cell r="AK9727">
            <v>0</v>
          </cell>
          <cell r="AL9727">
            <v>0</v>
          </cell>
          <cell r="AM9727">
            <v>0</v>
          </cell>
          <cell r="AN9727">
            <v>0</v>
          </cell>
          <cell r="AO9727">
            <v>0</v>
          </cell>
          <cell r="AP9727">
            <v>0</v>
          </cell>
          <cell r="AQ9727">
            <v>0</v>
          </cell>
          <cell r="AR9727">
            <v>0</v>
          </cell>
          <cell r="AS9727">
            <v>0</v>
          </cell>
          <cell r="AT9727">
            <v>0</v>
          </cell>
          <cell r="AU9727">
            <v>0</v>
          </cell>
          <cell r="AV9727">
            <v>0</v>
          </cell>
          <cell r="AW9727">
            <v>0</v>
          </cell>
          <cell r="AX9727">
            <v>0</v>
          </cell>
          <cell r="AY9727">
            <v>0</v>
          </cell>
          <cell r="AZ9727">
            <v>0</v>
          </cell>
          <cell r="BA9727">
            <v>0</v>
          </cell>
          <cell r="BB9727">
            <v>0</v>
          </cell>
          <cell r="BC9727">
            <v>0</v>
          </cell>
          <cell r="BD9727">
            <v>0</v>
          </cell>
          <cell r="BE9727">
            <v>0</v>
          </cell>
          <cell r="BF9727">
            <v>0</v>
          </cell>
          <cell r="BG9727">
            <v>0</v>
          </cell>
          <cell r="BH9727">
            <v>0</v>
          </cell>
          <cell r="BI9727">
            <v>0</v>
          </cell>
          <cell r="BJ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  <cell r="AJ9728">
            <v>0</v>
          </cell>
          <cell r="AK9728">
            <v>0</v>
          </cell>
          <cell r="AL9728">
            <v>0</v>
          </cell>
          <cell r="AM9728">
            <v>0</v>
          </cell>
          <cell r="AN9728">
            <v>0</v>
          </cell>
          <cell r="AO9728">
            <v>0</v>
          </cell>
          <cell r="AP9728">
            <v>0</v>
          </cell>
          <cell r="AQ9728">
            <v>0</v>
          </cell>
          <cell r="AR9728">
            <v>0</v>
          </cell>
          <cell r="AS9728">
            <v>0</v>
          </cell>
          <cell r="AT9728">
            <v>0</v>
          </cell>
          <cell r="AU9728">
            <v>0</v>
          </cell>
          <cell r="AV9728">
            <v>0</v>
          </cell>
          <cell r="AW9728">
            <v>0</v>
          </cell>
          <cell r="AX9728">
            <v>0</v>
          </cell>
          <cell r="AY9728">
            <v>0</v>
          </cell>
          <cell r="AZ9728">
            <v>0</v>
          </cell>
          <cell r="BA9728">
            <v>0</v>
          </cell>
          <cell r="BB9728">
            <v>0</v>
          </cell>
          <cell r="BC9728">
            <v>0</v>
          </cell>
          <cell r="BD9728">
            <v>0</v>
          </cell>
          <cell r="BE9728">
            <v>0</v>
          </cell>
          <cell r="BF9728">
            <v>0</v>
          </cell>
          <cell r="BG9728">
            <v>0</v>
          </cell>
          <cell r="BH9728">
            <v>0</v>
          </cell>
          <cell r="BI9728">
            <v>0</v>
          </cell>
          <cell r="BJ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  <cell r="AJ9729">
            <v>0</v>
          </cell>
          <cell r="AK9729">
            <v>0</v>
          </cell>
          <cell r="AL9729">
            <v>0</v>
          </cell>
          <cell r="AM9729">
            <v>0</v>
          </cell>
          <cell r="AN9729">
            <v>0</v>
          </cell>
          <cell r="AO9729">
            <v>0</v>
          </cell>
          <cell r="AP9729">
            <v>0</v>
          </cell>
          <cell r="AQ9729">
            <v>0</v>
          </cell>
          <cell r="AR9729">
            <v>0</v>
          </cell>
          <cell r="AS9729">
            <v>0</v>
          </cell>
          <cell r="AT9729">
            <v>0</v>
          </cell>
          <cell r="AU9729">
            <v>0</v>
          </cell>
          <cell r="AV9729">
            <v>0</v>
          </cell>
          <cell r="AW9729">
            <v>0</v>
          </cell>
          <cell r="AX9729">
            <v>0</v>
          </cell>
          <cell r="AY9729">
            <v>0</v>
          </cell>
          <cell r="AZ9729">
            <v>0</v>
          </cell>
          <cell r="BA9729">
            <v>0</v>
          </cell>
          <cell r="BB9729">
            <v>0</v>
          </cell>
          <cell r="BC9729">
            <v>0</v>
          </cell>
          <cell r="BD9729">
            <v>0</v>
          </cell>
          <cell r="BE9729">
            <v>0</v>
          </cell>
          <cell r="BF9729">
            <v>0</v>
          </cell>
          <cell r="BG9729">
            <v>0</v>
          </cell>
          <cell r="BH9729">
            <v>0</v>
          </cell>
          <cell r="BI9729">
            <v>0</v>
          </cell>
          <cell r="BJ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  <cell r="AJ9730">
            <v>0</v>
          </cell>
          <cell r="AK9730">
            <v>0</v>
          </cell>
          <cell r="AL9730">
            <v>0</v>
          </cell>
          <cell r="AM9730">
            <v>0</v>
          </cell>
          <cell r="AN9730">
            <v>0</v>
          </cell>
          <cell r="AO9730">
            <v>0</v>
          </cell>
          <cell r="AP9730">
            <v>0</v>
          </cell>
          <cell r="AQ9730">
            <v>0</v>
          </cell>
          <cell r="AR9730">
            <v>0</v>
          </cell>
          <cell r="AS9730">
            <v>0</v>
          </cell>
          <cell r="AT9730">
            <v>0</v>
          </cell>
          <cell r="AU9730">
            <v>0</v>
          </cell>
          <cell r="AV9730">
            <v>0</v>
          </cell>
          <cell r="AW9730">
            <v>0</v>
          </cell>
          <cell r="AX9730">
            <v>0</v>
          </cell>
          <cell r="AY9730">
            <v>0</v>
          </cell>
          <cell r="AZ9730">
            <v>0</v>
          </cell>
          <cell r="BA9730">
            <v>0</v>
          </cell>
          <cell r="BB9730">
            <v>0</v>
          </cell>
          <cell r="BC9730">
            <v>0</v>
          </cell>
          <cell r="BD9730">
            <v>0</v>
          </cell>
          <cell r="BE9730">
            <v>0</v>
          </cell>
          <cell r="BF9730">
            <v>0</v>
          </cell>
          <cell r="BG9730">
            <v>0</v>
          </cell>
          <cell r="BH9730">
            <v>0</v>
          </cell>
          <cell r="BI9730">
            <v>0</v>
          </cell>
          <cell r="BJ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  <cell r="AJ9731">
            <v>0</v>
          </cell>
          <cell r="AK9731">
            <v>0</v>
          </cell>
          <cell r="AL9731">
            <v>0</v>
          </cell>
          <cell r="AM9731">
            <v>0</v>
          </cell>
          <cell r="AN9731">
            <v>0</v>
          </cell>
          <cell r="AO9731">
            <v>0</v>
          </cell>
          <cell r="AP9731">
            <v>0</v>
          </cell>
          <cell r="AQ9731">
            <v>0</v>
          </cell>
          <cell r="AR9731">
            <v>0</v>
          </cell>
          <cell r="AS9731">
            <v>0</v>
          </cell>
          <cell r="AT9731">
            <v>0</v>
          </cell>
          <cell r="AU9731">
            <v>0</v>
          </cell>
          <cell r="AV9731">
            <v>0</v>
          </cell>
          <cell r="AW9731">
            <v>0</v>
          </cell>
          <cell r="AX9731">
            <v>0</v>
          </cell>
          <cell r="AY9731">
            <v>0</v>
          </cell>
          <cell r="AZ9731">
            <v>0</v>
          </cell>
          <cell r="BA9731">
            <v>0</v>
          </cell>
          <cell r="BB9731">
            <v>0</v>
          </cell>
          <cell r="BC9731">
            <v>0</v>
          </cell>
          <cell r="BD9731">
            <v>0</v>
          </cell>
          <cell r="BE9731">
            <v>0</v>
          </cell>
          <cell r="BF9731">
            <v>0</v>
          </cell>
          <cell r="BG9731">
            <v>0</v>
          </cell>
          <cell r="BH9731">
            <v>0</v>
          </cell>
          <cell r="BI9731">
            <v>0</v>
          </cell>
          <cell r="BJ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  <cell r="AJ9732">
            <v>0</v>
          </cell>
          <cell r="AK9732">
            <v>0</v>
          </cell>
          <cell r="AL9732">
            <v>0</v>
          </cell>
          <cell r="AM9732">
            <v>0</v>
          </cell>
          <cell r="AN9732">
            <v>0</v>
          </cell>
          <cell r="AO9732">
            <v>0</v>
          </cell>
          <cell r="AP9732">
            <v>0</v>
          </cell>
          <cell r="AQ9732">
            <v>0</v>
          </cell>
          <cell r="AR9732">
            <v>0</v>
          </cell>
          <cell r="AS9732">
            <v>0</v>
          </cell>
          <cell r="AT9732">
            <v>0</v>
          </cell>
          <cell r="AU9732">
            <v>0</v>
          </cell>
          <cell r="AV9732">
            <v>0</v>
          </cell>
          <cell r="AW9732">
            <v>0</v>
          </cell>
          <cell r="AX9732">
            <v>0</v>
          </cell>
          <cell r="AY9732">
            <v>0</v>
          </cell>
          <cell r="AZ9732">
            <v>0</v>
          </cell>
          <cell r="BA9732">
            <v>0</v>
          </cell>
          <cell r="BB9732">
            <v>0</v>
          </cell>
          <cell r="BC9732">
            <v>0</v>
          </cell>
          <cell r="BD9732">
            <v>0</v>
          </cell>
          <cell r="BE9732">
            <v>0</v>
          </cell>
          <cell r="BF9732">
            <v>0</v>
          </cell>
          <cell r="BG9732">
            <v>0</v>
          </cell>
          <cell r="BH9732">
            <v>0</v>
          </cell>
          <cell r="BI9732">
            <v>0</v>
          </cell>
          <cell r="BJ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  <cell r="AJ9733">
            <v>0</v>
          </cell>
          <cell r="AK9733">
            <v>0</v>
          </cell>
          <cell r="AL9733">
            <v>0</v>
          </cell>
          <cell r="AM9733">
            <v>0</v>
          </cell>
          <cell r="AN9733">
            <v>0</v>
          </cell>
          <cell r="AO9733">
            <v>0</v>
          </cell>
          <cell r="AP9733">
            <v>0</v>
          </cell>
          <cell r="AQ9733">
            <v>0</v>
          </cell>
          <cell r="AR9733">
            <v>0</v>
          </cell>
          <cell r="AS9733">
            <v>0</v>
          </cell>
          <cell r="AT9733">
            <v>0</v>
          </cell>
          <cell r="AU9733">
            <v>0</v>
          </cell>
          <cell r="AV9733">
            <v>0</v>
          </cell>
          <cell r="AW9733">
            <v>0</v>
          </cell>
          <cell r="AX9733">
            <v>0</v>
          </cell>
          <cell r="AY9733">
            <v>0</v>
          </cell>
          <cell r="AZ9733">
            <v>0</v>
          </cell>
          <cell r="BA9733">
            <v>0</v>
          </cell>
          <cell r="BB9733">
            <v>0</v>
          </cell>
          <cell r="BC9733">
            <v>0</v>
          </cell>
          <cell r="BD9733">
            <v>0</v>
          </cell>
          <cell r="BE9733">
            <v>0</v>
          </cell>
          <cell r="BF9733">
            <v>0</v>
          </cell>
          <cell r="BG9733">
            <v>0</v>
          </cell>
          <cell r="BH9733">
            <v>0</v>
          </cell>
          <cell r="BI9733">
            <v>0</v>
          </cell>
          <cell r="BJ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  <cell r="AJ9734">
            <v>0</v>
          </cell>
          <cell r="AK9734">
            <v>0</v>
          </cell>
          <cell r="AL9734">
            <v>0</v>
          </cell>
          <cell r="AM9734">
            <v>0</v>
          </cell>
          <cell r="AN9734">
            <v>0</v>
          </cell>
          <cell r="AO9734">
            <v>0</v>
          </cell>
          <cell r="AP9734">
            <v>0</v>
          </cell>
          <cell r="AQ9734">
            <v>0</v>
          </cell>
          <cell r="AR9734">
            <v>0</v>
          </cell>
          <cell r="AS9734">
            <v>0</v>
          </cell>
          <cell r="AT9734">
            <v>0</v>
          </cell>
          <cell r="AU9734">
            <v>0</v>
          </cell>
          <cell r="AV9734">
            <v>0</v>
          </cell>
          <cell r="AW9734">
            <v>0</v>
          </cell>
          <cell r="AX9734">
            <v>0</v>
          </cell>
          <cell r="AY9734">
            <v>0</v>
          </cell>
          <cell r="AZ9734">
            <v>0</v>
          </cell>
          <cell r="BA9734">
            <v>0</v>
          </cell>
          <cell r="BB9734">
            <v>0</v>
          </cell>
          <cell r="BC9734">
            <v>0</v>
          </cell>
          <cell r="BD9734">
            <v>0</v>
          </cell>
          <cell r="BE9734">
            <v>0</v>
          </cell>
          <cell r="BF9734">
            <v>0</v>
          </cell>
          <cell r="BG9734">
            <v>0</v>
          </cell>
          <cell r="BH9734">
            <v>0</v>
          </cell>
          <cell r="BI9734">
            <v>0</v>
          </cell>
          <cell r="BJ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  <cell r="AJ9735">
            <v>0</v>
          </cell>
          <cell r="AK9735">
            <v>0</v>
          </cell>
          <cell r="AL9735">
            <v>0</v>
          </cell>
          <cell r="AM9735">
            <v>0</v>
          </cell>
          <cell r="AN9735">
            <v>0</v>
          </cell>
          <cell r="AO9735">
            <v>0</v>
          </cell>
          <cell r="AP9735">
            <v>0</v>
          </cell>
          <cell r="AQ9735">
            <v>0</v>
          </cell>
          <cell r="AR9735">
            <v>0</v>
          </cell>
          <cell r="AS9735">
            <v>0</v>
          </cell>
          <cell r="AT9735">
            <v>0</v>
          </cell>
          <cell r="AU9735">
            <v>0</v>
          </cell>
          <cell r="AV9735">
            <v>0</v>
          </cell>
          <cell r="AW9735">
            <v>0</v>
          </cell>
          <cell r="AX9735">
            <v>0</v>
          </cell>
          <cell r="AY9735">
            <v>0</v>
          </cell>
          <cell r="AZ9735">
            <v>0</v>
          </cell>
          <cell r="BA9735">
            <v>0</v>
          </cell>
          <cell r="BB9735">
            <v>0</v>
          </cell>
          <cell r="BC9735">
            <v>0</v>
          </cell>
          <cell r="BD9735">
            <v>0</v>
          </cell>
          <cell r="BE9735">
            <v>0</v>
          </cell>
          <cell r="BF9735">
            <v>0</v>
          </cell>
          <cell r="BG9735">
            <v>0</v>
          </cell>
          <cell r="BH9735">
            <v>0</v>
          </cell>
          <cell r="BI9735">
            <v>0</v>
          </cell>
          <cell r="BJ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  <cell r="AJ9736">
            <v>0</v>
          </cell>
          <cell r="AK9736">
            <v>0</v>
          </cell>
          <cell r="AL9736">
            <v>0</v>
          </cell>
          <cell r="AM9736">
            <v>0</v>
          </cell>
          <cell r="AN9736">
            <v>0</v>
          </cell>
          <cell r="AO9736">
            <v>0</v>
          </cell>
          <cell r="AP9736">
            <v>0</v>
          </cell>
          <cell r="AQ9736">
            <v>0</v>
          </cell>
          <cell r="AR9736">
            <v>0</v>
          </cell>
          <cell r="AS9736">
            <v>0</v>
          </cell>
          <cell r="AT9736">
            <v>0</v>
          </cell>
          <cell r="AU9736">
            <v>0</v>
          </cell>
          <cell r="AV9736">
            <v>0</v>
          </cell>
          <cell r="AW9736">
            <v>0</v>
          </cell>
          <cell r="AX9736">
            <v>0</v>
          </cell>
          <cell r="AY9736">
            <v>0</v>
          </cell>
          <cell r="AZ9736">
            <v>0</v>
          </cell>
          <cell r="BA9736">
            <v>0</v>
          </cell>
          <cell r="BB9736">
            <v>0</v>
          </cell>
          <cell r="BC9736">
            <v>0</v>
          </cell>
          <cell r="BD9736">
            <v>0</v>
          </cell>
          <cell r="BE9736">
            <v>0</v>
          </cell>
          <cell r="BF9736">
            <v>0</v>
          </cell>
          <cell r="BG9736">
            <v>0</v>
          </cell>
          <cell r="BH9736">
            <v>0</v>
          </cell>
          <cell r="BI9736">
            <v>0</v>
          </cell>
          <cell r="BJ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  <cell r="AJ9737">
            <v>0</v>
          </cell>
          <cell r="AK9737">
            <v>0</v>
          </cell>
          <cell r="AL9737">
            <v>0</v>
          </cell>
          <cell r="AM9737">
            <v>0</v>
          </cell>
          <cell r="AN9737">
            <v>0</v>
          </cell>
          <cell r="AO9737">
            <v>0</v>
          </cell>
          <cell r="AP9737">
            <v>0</v>
          </cell>
          <cell r="AQ9737">
            <v>0</v>
          </cell>
          <cell r="AR9737">
            <v>0</v>
          </cell>
          <cell r="AS9737">
            <v>0</v>
          </cell>
          <cell r="AT9737">
            <v>0</v>
          </cell>
          <cell r="AU9737">
            <v>0</v>
          </cell>
          <cell r="AV9737">
            <v>0</v>
          </cell>
          <cell r="AW9737">
            <v>0</v>
          </cell>
          <cell r="AX9737">
            <v>0</v>
          </cell>
          <cell r="AY9737">
            <v>0</v>
          </cell>
          <cell r="AZ9737">
            <v>0</v>
          </cell>
          <cell r="BA9737">
            <v>0</v>
          </cell>
          <cell r="BB9737">
            <v>0</v>
          </cell>
          <cell r="BC9737">
            <v>0</v>
          </cell>
          <cell r="BD9737">
            <v>0</v>
          </cell>
          <cell r="BE9737">
            <v>0</v>
          </cell>
          <cell r="BF9737">
            <v>0</v>
          </cell>
          <cell r="BG9737">
            <v>0</v>
          </cell>
          <cell r="BH9737">
            <v>0</v>
          </cell>
          <cell r="BI9737">
            <v>0</v>
          </cell>
          <cell r="BJ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  <cell r="AJ9738">
            <v>0</v>
          </cell>
          <cell r="AK9738">
            <v>0</v>
          </cell>
          <cell r="AL9738">
            <v>0</v>
          </cell>
          <cell r="AM9738">
            <v>0</v>
          </cell>
          <cell r="AN9738">
            <v>0</v>
          </cell>
          <cell r="AO9738">
            <v>0</v>
          </cell>
          <cell r="AP9738">
            <v>0</v>
          </cell>
          <cell r="AQ9738">
            <v>0</v>
          </cell>
          <cell r="AR9738">
            <v>0</v>
          </cell>
          <cell r="AS9738">
            <v>0</v>
          </cell>
          <cell r="AT9738">
            <v>0</v>
          </cell>
          <cell r="AU9738">
            <v>0</v>
          </cell>
          <cell r="AV9738">
            <v>0</v>
          </cell>
          <cell r="AW9738">
            <v>0</v>
          </cell>
          <cell r="AX9738">
            <v>0</v>
          </cell>
          <cell r="AY9738">
            <v>0</v>
          </cell>
          <cell r="AZ9738">
            <v>0</v>
          </cell>
          <cell r="BA9738">
            <v>0</v>
          </cell>
          <cell r="BB9738">
            <v>0</v>
          </cell>
          <cell r="BC9738">
            <v>0</v>
          </cell>
          <cell r="BD9738">
            <v>0</v>
          </cell>
          <cell r="BE9738">
            <v>0</v>
          </cell>
          <cell r="BF9738">
            <v>0</v>
          </cell>
          <cell r="BG9738">
            <v>0</v>
          </cell>
          <cell r="BH9738">
            <v>0</v>
          </cell>
          <cell r="BI9738">
            <v>0</v>
          </cell>
          <cell r="BJ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  <cell r="AJ9739">
            <v>0</v>
          </cell>
          <cell r="AK9739">
            <v>0</v>
          </cell>
          <cell r="AL9739">
            <v>0</v>
          </cell>
          <cell r="AM9739">
            <v>0</v>
          </cell>
          <cell r="AN9739">
            <v>0</v>
          </cell>
          <cell r="AO9739">
            <v>0</v>
          </cell>
          <cell r="AP9739">
            <v>0</v>
          </cell>
          <cell r="AQ9739">
            <v>0</v>
          </cell>
          <cell r="AR9739">
            <v>0</v>
          </cell>
          <cell r="AS9739">
            <v>0</v>
          </cell>
          <cell r="AT9739">
            <v>0</v>
          </cell>
          <cell r="AU9739">
            <v>0</v>
          </cell>
          <cell r="AV9739">
            <v>0</v>
          </cell>
          <cell r="AW9739">
            <v>0</v>
          </cell>
          <cell r="AX9739">
            <v>0</v>
          </cell>
          <cell r="AY9739">
            <v>0</v>
          </cell>
          <cell r="AZ9739">
            <v>0</v>
          </cell>
          <cell r="BA9739">
            <v>0</v>
          </cell>
          <cell r="BB9739">
            <v>0</v>
          </cell>
          <cell r="BC9739">
            <v>0</v>
          </cell>
          <cell r="BD9739">
            <v>0</v>
          </cell>
          <cell r="BE9739">
            <v>0</v>
          </cell>
          <cell r="BF9739">
            <v>0</v>
          </cell>
          <cell r="BG9739">
            <v>0</v>
          </cell>
          <cell r="BH9739">
            <v>0</v>
          </cell>
          <cell r="BI9739">
            <v>0</v>
          </cell>
          <cell r="BJ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  <cell r="AJ9740">
            <v>0</v>
          </cell>
          <cell r="AK9740">
            <v>0</v>
          </cell>
          <cell r="AL9740">
            <v>0</v>
          </cell>
          <cell r="AM9740">
            <v>0</v>
          </cell>
          <cell r="AN9740">
            <v>0</v>
          </cell>
          <cell r="AO9740">
            <v>0</v>
          </cell>
          <cell r="AP9740">
            <v>0</v>
          </cell>
          <cell r="AQ9740">
            <v>0</v>
          </cell>
          <cell r="AR9740">
            <v>0</v>
          </cell>
          <cell r="AS9740">
            <v>0</v>
          </cell>
          <cell r="AT9740">
            <v>0</v>
          </cell>
          <cell r="AU9740">
            <v>0</v>
          </cell>
          <cell r="AV9740">
            <v>0</v>
          </cell>
          <cell r="AW9740">
            <v>0</v>
          </cell>
          <cell r="AX9740">
            <v>0</v>
          </cell>
          <cell r="AY9740">
            <v>0</v>
          </cell>
          <cell r="AZ9740">
            <v>0</v>
          </cell>
          <cell r="BA9740">
            <v>0</v>
          </cell>
          <cell r="BB9740">
            <v>0</v>
          </cell>
          <cell r="BC9740">
            <v>0</v>
          </cell>
          <cell r="BD9740">
            <v>0</v>
          </cell>
          <cell r="BE9740">
            <v>0</v>
          </cell>
          <cell r="BF9740">
            <v>0</v>
          </cell>
          <cell r="BG9740">
            <v>0</v>
          </cell>
          <cell r="BH9740">
            <v>0</v>
          </cell>
          <cell r="BI9740">
            <v>0</v>
          </cell>
          <cell r="BJ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  <cell r="AJ9741">
            <v>0</v>
          </cell>
          <cell r="AK9741">
            <v>0</v>
          </cell>
          <cell r="AL9741">
            <v>0</v>
          </cell>
          <cell r="AM9741">
            <v>0</v>
          </cell>
          <cell r="AN9741">
            <v>0</v>
          </cell>
          <cell r="AO9741">
            <v>0</v>
          </cell>
          <cell r="AP9741">
            <v>0</v>
          </cell>
          <cell r="AQ9741">
            <v>0</v>
          </cell>
          <cell r="AR9741">
            <v>0</v>
          </cell>
          <cell r="AS9741">
            <v>0</v>
          </cell>
          <cell r="AT9741">
            <v>0</v>
          </cell>
          <cell r="AU9741">
            <v>0</v>
          </cell>
          <cell r="AV9741">
            <v>0</v>
          </cell>
          <cell r="AW9741">
            <v>0</v>
          </cell>
          <cell r="AX9741">
            <v>0</v>
          </cell>
          <cell r="AY9741">
            <v>0</v>
          </cell>
          <cell r="AZ9741">
            <v>0</v>
          </cell>
          <cell r="BA9741">
            <v>0</v>
          </cell>
          <cell r="BB9741">
            <v>0</v>
          </cell>
          <cell r="BC9741">
            <v>0</v>
          </cell>
          <cell r="BD9741">
            <v>0</v>
          </cell>
          <cell r="BE9741">
            <v>0</v>
          </cell>
          <cell r="BF9741">
            <v>0</v>
          </cell>
          <cell r="BG9741">
            <v>0</v>
          </cell>
          <cell r="BH9741">
            <v>0</v>
          </cell>
          <cell r="BI9741">
            <v>0</v>
          </cell>
          <cell r="BJ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  <cell r="AJ9742">
            <v>0</v>
          </cell>
          <cell r="AK9742">
            <v>0</v>
          </cell>
          <cell r="AL9742">
            <v>0</v>
          </cell>
          <cell r="AM9742">
            <v>0</v>
          </cell>
          <cell r="AN9742">
            <v>0</v>
          </cell>
          <cell r="AO9742">
            <v>0</v>
          </cell>
          <cell r="AP9742">
            <v>0</v>
          </cell>
          <cell r="AQ9742">
            <v>0</v>
          </cell>
          <cell r="AR9742">
            <v>0</v>
          </cell>
          <cell r="AS9742">
            <v>0</v>
          </cell>
          <cell r="AT9742">
            <v>0</v>
          </cell>
          <cell r="AU9742">
            <v>0</v>
          </cell>
          <cell r="AV9742">
            <v>0</v>
          </cell>
          <cell r="AW9742">
            <v>0</v>
          </cell>
          <cell r="AX9742">
            <v>0</v>
          </cell>
          <cell r="AY9742">
            <v>0</v>
          </cell>
          <cell r="AZ9742">
            <v>0</v>
          </cell>
          <cell r="BA9742">
            <v>0</v>
          </cell>
          <cell r="BB9742">
            <v>0</v>
          </cell>
          <cell r="BC9742">
            <v>0</v>
          </cell>
          <cell r="BD9742">
            <v>0</v>
          </cell>
          <cell r="BE9742">
            <v>0</v>
          </cell>
          <cell r="BF9742">
            <v>0</v>
          </cell>
          <cell r="BG9742">
            <v>0</v>
          </cell>
          <cell r="BH9742">
            <v>0</v>
          </cell>
          <cell r="BI9742">
            <v>0</v>
          </cell>
          <cell r="BJ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  <cell r="AJ9743">
            <v>0</v>
          </cell>
          <cell r="AK9743">
            <v>0</v>
          </cell>
          <cell r="AL9743">
            <v>0</v>
          </cell>
          <cell r="AM9743">
            <v>0</v>
          </cell>
          <cell r="AN9743">
            <v>0</v>
          </cell>
          <cell r="AO9743">
            <v>0</v>
          </cell>
          <cell r="AP9743">
            <v>0</v>
          </cell>
          <cell r="AQ9743">
            <v>0</v>
          </cell>
          <cell r="AR9743">
            <v>0</v>
          </cell>
          <cell r="AS9743">
            <v>0</v>
          </cell>
          <cell r="AT9743">
            <v>0</v>
          </cell>
          <cell r="AU9743">
            <v>0</v>
          </cell>
          <cell r="AV9743">
            <v>0</v>
          </cell>
          <cell r="AW9743">
            <v>0</v>
          </cell>
          <cell r="AX9743">
            <v>0</v>
          </cell>
          <cell r="AY9743">
            <v>0</v>
          </cell>
          <cell r="AZ9743">
            <v>0</v>
          </cell>
          <cell r="BA9743">
            <v>0</v>
          </cell>
          <cell r="BB9743">
            <v>0</v>
          </cell>
          <cell r="BC9743">
            <v>0</v>
          </cell>
          <cell r="BD9743">
            <v>0</v>
          </cell>
          <cell r="BE9743">
            <v>0</v>
          </cell>
          <cell r="BF9743">
            <v>0</v>
          </cell>
          <cell r="BG9743">
            <v>0</v>
          </cell>
          <cell r="BH9743">
            <v>0</v>
          </cell>
          <cell r="BI9743">
            <v>0</v>
          </cell>
          <cell r="BJ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  <cell r="AJ9744">
            <v>0</v>
          </cell>
          <cell r="AK9744">
            <v>0</v>
          </cell>
          <cell r="AL9744">
            <v>0</v>
          </cell>
          <cell r="AM9744">
            <v>0</v>
          </cell>
          <cell r="AN9744">
            <v>0</v>
          </cell>
          <cell r="AO9744">
            <v>0</v>
          </cell>
          <cell r="AP9744">
            <v>0</v>
          </cell>
          <cell r="AQ9744">
            <v>0</v>
          </cell>
          <cell r="AR9744">
            <v>0</v>
          </cell>
          <cell r="AS9744">
            <v>0</v>
          </cell>
          <cell r="AT9744">
            <v>0</v>
          </cell>
          <cell r="AU9744">
            <v>0</v>
          </cell>
          <cell r="AV9744">
            <v>0</v>
          </cell>
          <cell r="AW9744">
            <v>0</v>
          </cell>
          <cell r="AX9744">
            <v>0</v>
          </cell>
          <cell r="AY9744">
            <v>0</v>
          </cell>
          <cell r="AZ9744">
            <v>0</v>
          </cell>
          <cell r="BA9744">
            <v>0</v>
          </cell>
          <cell r="BB9744">
            <v>0</v>
          </cell>
          <cell r="BC9744">
            <v>0</v>
          </cell>
          <cell r="BD9744">
            <v>0</v>
          </cell>
          <cell r="BE9744">
            <v>0</v>
          </cell>
          <cell r="BF9744">
            <v>0</v>
          </cell>
          <cell r="BG9744">
            <v>0</v>
          </cell>
          <cell r="BH9744">
            <v>0</v>
          </cell>
          <cell r="BI9744">
            <v>0</v>
          </cell>
          <cell r="BJ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  <cell r="AJ9745">
            <v>0</v>
          </cell>
          <cell r="AK9745">
            <v>0</v>
          </cell>
          <cell r="AL9745">
            <v>0</v>
          </cell>
          <cell r="AM9745">
            <v>0</v>
          </cell>
          <cell r="AN9745">
            <v>0</v>
          </cell>
          <cell r="AO9745">
            <v>0</v>
          </cell>
          <cell r="AP9745">
            <v>0</v>
          </cell>
          <cell r="AQ9745">
            <v>0</v>
          </cell>
          <cell r="AR9745">
            <v>0</v>
          </cell>
          <cell r="AS9745">
            <v>0</v>
          </cell>
          <cell r="AT9745">
            <v>0</v>
          </cell>
          <cell r="AU9745">
            <v>0</v>
          </cell>
          <cell r="AV9745">
            <v>0</v>
          </cell>
          <cell r="AW9745">
            <v>0</v>
          </cell>
          <cell r="AX9745">
            <v>0</v>
          </cell>
          <cell r="AY9745">
            <v>0</v>
          </cell>
          <cell r="AZ9745">
            <v>0</v>
          </cell>
          <cell r="BA9745">
            <v>0</v>
          </cell>
          <cell r="BB9745">
            <v>0</v>
          </cell>
          <cell r="BC9745">
            <v>0</v>
          </cell>
          <cell r="BD9745">
            <v>0</v>
          </cell>
          <cell r="BE9745">
            <v>0</v>
          </cell>
          <cell r="BF9745">
            <v>0</v>
          </cell>
          <cell r="BG9745">
            <v>0</v>
          </cell>
          <cell r="BH9745">
            <v>0</v>
          </cell>
          <cell r="BI9745">
            <v>0</v>
          </cell>
          <cell r="BJ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  <cell r="AJ9746">
            <v>0</v>
          </cell>
          <cell r="AK9746">
            <v>0</v>
          </cell>
          <cell r="AL9746">
            <v>0</v>
          </cell>
          <cell r="AM9746">
            <v>0</v>
          </cell>
          <cell r="AN9746">
            <v>0</v>
          </cell>
          <cell r="AO9746">
            <v>0</v>
          </cell>
          <cell r="AP9746">
            <v>0</v>
          </cell>
          <cell r="AQ9746">
            <v>0</v>
          </cell>
          <cell r="AR9746">
            <v>0</v>
          </cell>
          <cell r="AS9746">
            <v>0</v>
          </cell>
          <cell r="AT9746">
            <v>0</v>
          </cell>
          <cell r="AU9746">
            <v>0</v>
          </cell>
          <cell r="AV9746">
            <v>0</v>
          </cell>
          <cell r="AW9746">
            <v>0</v>
          </cell>
          <cell r="AX9746">
            <v>0</v>
          </cell>
          <cell r="AY9746">
            <v>0</v>
          </cell>
          <cell r="AZ9746">
            <v>0</v>
          </cell>
          <cell r="BA9746">
            <v>0</v>
          </cell>
          <cell r="BB9746">
            <v>0</v>
          </cell>
          <cell r="BC9746">
            <v>0</v>
          </cell>
          <cell r="BD9746">
            <v>0</v>
          </cell>
          <cell r="BE9746">
            <v>0</v>
          </cell>
          <cell r="BF9746">
            <v>0</v>
          </cell>
          <cell r="BG9746">
            <v>0</v>
          </cell>
          <cell r="BH9746">
            <v>0</v>
          </cell>
          <cell r="BI9746">
            <v>0</v>
          </cell>
          <cell r="BJ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  <cell r="AJ9747">
            <v>0</v>
          </cell>
          <cell r="AK9747">
            <v>0</v>
          </cell>
          <cell r="AL9747">
            <v>0</v>
          </cell>
          <cell r="AM9747">
            <v>0</v>
          </cell>
          <cell r="AN9747">
            <v>0</v>
          </cell>
          <cell r="AO9747">
            <v>0</v>
          </cell>
          <cell r="AP9747">
            <v>0</v>
          </cell>
          <cell r="AQ9747">
            <v>0</v>
          </cell>
          <cell r="AR9747">
            <v>0</v>
          </cell>
          <cell r="AS9747">
            <v>0</v>
          </cell>
          <cell r="AT9747">
            <v>0</v>
          </cell>
          <cell r="AU9747">
            <v>0</v>
          </cell>
          <cell r="AV9747">
            <v>0</v>
          </cell>
          <cell r="AW9747">
            <v>0</v>
          </cell>
          <cell r="AX9747">
            <v>0</v>
          </cell>
          <cell r="AY9747">
            <v>0</v>
          </cell>
          <cell r="AZ9747">
            <v>0</v>
          </cell>
          <cell r="BA9747">
            <v>0</v>
          </cell>
          <cell r="BB9747">
            <v>0</v>
          </cell>
          <cell r="BC9747">
            <v>0</v>
          </cell>
          <cell r="BD9747">
            <v>0</v>
          </cell>
          <cell r="BE9747">
            <v>0</v>
          </cell>
          <cell r="BF9747">
            <v>0</v>
          </cell>
          <cell r="BG9747">
            <v>0</v>
          </cell>
          <cell r="BH9747">
            <v>0</v>
          </cell>
          <cell r="BI9747">
            <v>0</v>
          </cell>
          <cell r="BJ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  <cell r="AJ9748">
            <v>0</v>
          </cell>
          <cell r="AK9748">
            <v>0</v>
          </cell>
          <cell r="AL9748">
            <v>0</v>
          </cell>
          <cell r="AM9748">
            <v>0</v>
          </cell>
          <cell r="AN9748">
            <v>0</v>
          </cell>
          <cell r="AO9748">
            <v>0</v>
          </cell>
          <cell r="AP9748">
            <v>0</v>
          </cell>
          <cell r="AQ9748">
            <v>0</v>
          </cell>
          <cell r="AR9748">
            <v>0</v>
          </cell>
          <cell r="AS9748">
            <v>0</v>
          </cell>
          <cell r="AT9748">
            <v>0</v>
          </cell>
          <cell r="AU9748">
            <v>0</v>
          </cell>
          <cell r="AV9748">
            <v>0</v>
          </cell>
          <cell r="AW9748">
            <v>0</v>
          </cell>
          <cell r="AX9748">
            <v>0</v>
          </cell>
          <cell r="AY9748">
            <v>0</v>
          </cell>
          <cell r="AZ9748">
            <v>0</v>
          </cell>
          <cell r="BA9748">
            <v>0</v>
          </cell>
          <cell r="BB9748">
            <v>0</v>
          </cell>
          <cell r="BC9748">
            <v>0</v>
          </cell>
          <cell r="BD9748">
            <v>0</v>
          </cell>
          <cell r="BE9748">
            <v>0</v>
          </cell>
          <cell r="BF9748">
            <v>0</v>
          </cell>
          <cell r="BG9748">
            <v>0</v>
          </cell>
          <cell r="BH9748">
            <v>0</v>
          </cell>
          <cell r="BI9748">
            <v>0</v>
          </cell>
          <cell r="BJ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  <cell r="AJ9749">
            <v>0</v>
          </cell>
          <cell r="AK9749">
            <v>0</v>
          </cell>
          <cell r="AL9749">
            <v>0</v>
          </cell>
          <cell r="AM9749">
            <v>0</v>
          </cell>
          <cell r="AN9749">
            <v>0</v>
          </cell>
          <cell r="AO9749">
            <v>0</v>
          </cell>
          <cell r="AP9749">
            <v>0</v>
          </cell>
          <cell r="AQ9749">
            <v>0</v>
          </cell>
          <cell r="AR9749">
            <v>0</v>
          </cell>
          <cell r="AS9749">
            <v>0</v>
          </cell>
          <cell r="AT9749">
            <v>0</v>
          </cell>
          <cell r="AU9749">
            <v>0</v>
          </cell>
          <cell r="AV9749">
            <v>0</v>
          </cell>
          <cell r="AW9749">
            <v>0</v>
          </cell>
          <cell r="AX9749">
            <v>0</v>
          </cell>
          <cell r="AY9749">
            <v>0</v>
          </cell>
          <cell r="AZ9749">
            <v>0</v>
          </cell>
          <cell r="BA9749">
            <v>0</v>
          </cell>
          <cell r="BB9749">
            <v>0</v>
          </cell>
          <cell r="BC9749">
            <v>0</v>
          </cell>
          <cell r="BD9749">
            <v>0</v>
          </cell>
          <cell r="BE9749">
            <v>0</v>
          </cell>
          <cell r="BF9749">
            <v>0</v>
          </cell>
          <cell r="BG9749">
            <v>0</v>
          </cell>
          <cell r="BH9749">
            <v>0</v>
          </cell>
          <cell r="BI9749">
            <v>0</v>
          </cell>
          <cell r="BJ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  <cell r="AJ9750">
            <v>0</v>
          </cell>
          <cell r="AK9750">
            <v>0</v>
          </cell>
          <cell r="AL9750">
            <v>0</v>
          </cell>
          <cell r="AM9750">
            <v>0</v>
          </cell>
          <cell r="AN9750">
            <v>0</v>
          </cell>
          <cell r="AO9750">
            <v>0</v>
          </cell>
          <cell r="AP9750">
            <v>0</v>
          </cell>
          <cell r="AQ9750">
            <v>0</v>
          </cell>
          <cell r="AR9750">
            <v>0</v>
          </cell>
          <cell r="AS9750">
            <v>0</v>
          </cell>
          <cell r="AT9750">
            <v>0</v>
          </cell>
          <cell r="AU9750">
            <v>0</v>
          </cell>
          <cell r="AV9750">
            <v>0</v>
          </cell>
          <cell r="AW9750">
            <v>0</v>
          </cell>
          <cell r="AX9750">
            <v>0</v>
          </cell>
          <cell r="AY9750">
            <v>0</v>
          </cell>
          <cell r="AZ9750">
            <v>0</v>
          </cell>
          <cell r="BA9750">
            <v>0</v>
          </cell>
          <cell r="BB9750">
            <v>0</v>
          </cell>
          <cell r="BC9750">
            <v>0</v>
          </cell>
          <cell r="BD9750">
            <v>0</v>
          </cell>
          <cell r="BE9750">
            <v>0</v>
          </cell>
          <cell r="BF9750">
            <v>0</v>
          </cell>
          <cell r="BG9750">
            <v>0</v>
          </cell>
          <cell r="BH9750">
            <v>0</v>
          </cell>
          <cell r="BI9750">
            <v>0</v>
          </cell>
          <cell r="BJ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  <cell r="AJ9751">
            <v>0</v>
          </cell>
          <cell r="AK9751">
            <v>0</v>
          </cell>
          <cell r="AL9751">
            <v>0</v>
          </cell>
          <cell r="AM9751">
            <v>0</v>
          </cell>
          <cell r="AN9751">
            <v>0</v>
          </cell>
          <cell r="AO9751">
            <v>0</v>
          </cell>
          <cell r="AP9751">
            <v>0</v>
          </cell>
          <cell r="AQ9751">
            <v>0</v>
          </cell>
          <cell r="AR9751">
            <v>0</v>
          </cell>
          <cell r="AS9751">
            <v>0</v>
          </cell>
          <cell r="AT9751">
            <v>0</v>
          </cell>
          <cell r="AU9751">
            <v>0</v>
          </cell>
          <cell r="AV9751">
            <v>0</v>
          </cell>
          <cell r="AW9751">
            <v>0</v>
          </cell>
          <cell r="AX9751">
            <v>0</v>
          </cell>
          <cell r="AY9751">
            <v>0</v>
          </cell>
          <cell r="AZ9751">
            <v>0</v>
          </cell>
          <cell r="BA9751">
            <v>0</v>
          </cell>
          <cell r="BB9751">
            <v>0</v>
          </cell>
          <cell r="BC9751">
            <v>0</v>
          </cell>
          <cell r="BD9751">
            <v>0</v>
          </cell>
          <cell r="BE9751">
            <v>0</v>
          </cell>
          <cell r="BF9751">
            <v>0</v>
          </cell>
          <cell r="BG9751">
            <v>0</v>
          </cell>
          <cell r="BH9751">
            <v>0</v>
          </cell>
          <cell r="BI9751">
            <v>0</v>
          </cell>
          <cell r="BJ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  <cell r="AJ9752">
            <v>0</v>
          </cell>
          <cell r="AK9752">
            <v>0</v>
          </cell>
          <cell r="AL9752">
            <v>0</v>
          </cell>
          <cell r="AM9752">
            <v>0</v>
          </cell>
          <cell r="AN9752">
            <v>0</v>
          </cell>
          <cell r="AO9752">
            <v>0</v>
          </cell>
          <cell r="AP9752">
            <v>0</v>
          </cell>
          <cell r="AQ9752">
            <v>0</v>
          </cell>
          <cell r="AR9752">
            <v>0</v>
          </cell>
          <cell r="AS9752">
            <v>0</v>
          </cell>
          <cell r="AT9752">
            <v>0</v>
          </cell>
          <cell r="AU9752">
            <v>0</v>
          </cell>
          <cell r="AV9752">
            <v>0</v>
          </cell>
          <cell r="AW9752">
            <v>0</v>
          </cell>
          <cell r="AX9752">
            <v>0</v>
          </cell>
          <cell r="AY9752">
            <v>0</v>
          </cell>
          <cell r="AZ9752">
            <v>0</v>
          </cell>
          <cell r="BA9752">
            <v>0</v>
          </cell>
          <cell r="BB9752">
            <v>0</v>
          </cell>
          <cell r="BC9752">
            <v>0</v>
          </cell>
          <cell r="BD9752">
            <v>0</v>
          </cell>
          <cell r="BE9752">
            <v>0</v>
          </cell>
          <cell r="BF9752">
            <v>0</v>
          </cell>
          <cell r="BG9752">
            <v>0</v>
          </cell>
          <cell r="BH9752">
            <v>0</v>
          </cell>
          <cell r="BI9752">
            <v>0</v>
          </cell>
          <cell r="BJ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  <cell r="AJ9753">
            <v>0</v>
          </cell>
          <cell r="AK9753">
            <v>0</v>
          </cell>
          <cell r="AL9753">
            <v>0</v>
          </cell>
          <cell r="AM9753">
            <v>0</v>
          </cell>
          <cell r="AN9753">
            <v>0</v>
          </cell>
          <cell r="AO9753">
            <v>0</v>
          </cell>
          <cell r="AP9753">
            <v>0</v>
          </cell>
          <cell r="AQ9753">
            <v>0</v>
          </cell>
          <cell r="AR9753">
            <v>0</v>
          </cell>
          <cell r="AS9753">
            <v>0</v>
          </cell>
          <cell r="AT9753">
            <v>0</v>
          </cell>
          <cell r="AU9753">
            <v>0</v>
          </cell>
          <cell r="AV9753">
            <v>0</v>
          </cell>
          <cell r="AW9753">
            <v>0</v>
          </cell>
          <cell r="AX9753">
            <v>0</v>
          </cell>
          <cell r="AY9753">
            <v>0</v>
          </cell>
          <cell r="AZ9753">
            <v>0</v>
          </cell>
          <cell r="BA9753">
            <v>0</v>
          </cell>
          <cell r="BB9753">
            <v>0</v>
          </cell>
          <cell r="BC9753">
            <v>0</v>
          </cell>
          <cell r="BD9753">
            <v>0</v>
          </cell>
          <cell r="BE9753">
            <v>0</v>
          </cell>
          <cell r="BF9753">
            <v>0</v>
          </cell>
          <cell r="BG9753">
            <v>0</v>
          </cell>
          <cell r="BH9753">
            <v>0</v>
          </cell>
          <cell r="BI9753">
            <v>0</v>
          </cell>
          <cell r="BJ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  <cell r="AJ9754">
            <v>0</v>
          </cell>
          <cell r="AK9754">
            <v>0</v>
          </cell>
          <cell r="AL9754">
            <v>0</v>
          </cell>
          <cell r="AM9754">
            <v>0</v>
          </cell>
          <cell r="AN9754">
            <v>0</v>
          </cell>
          <cell r="AO9754">
            <v>0</v>
          </cell>
          <cell r="AP9754">
            <v>0</v>
          </cell>
          <cell r="AQ9754">
            <v>0</v>
          </cell>
          <cell r="AR9754">
            <v>0</v>
          </cell>
          <cell r="AS9754">
            <v>0</v>
          </cell>
          <cell r="AT9754">
            <v>0</v>
          </cell>
          <cell r="AU9754">
            <v>0</v>
          </cell>
          <cell r="AV9754">
            <v>0</v>
          </cell>
          <cell r="AW9754">
            <v>0</v>
          </cell>
          <cell r="AX9754">
            <v>0</v>
          </cell>
          <cell r="AY9754">
            <v>0</v>
          </cell>
          <cell r="AZ9754">
            <v>0</v>
          </cell>
          <cell r="BA9754">
            <v>0</v>
          </cell>
          <cell r="BB9754">
            <v>0</v>
          </cell>
          <cell r="BC9754">
            <v>0</v>
          </cell>
          <cell r="BD9754">
            <v>0</v>
          </cell>
          <cell r="BE9754">
            <v>0</v>
          </cell>
          <cell r="BF9754">
            <v>0</v>
          </cell>
          <cell r="BG9754">
            <v>0</v>
          </cell>
          <cell r="BH9754">
            <v>0</v>
          </cell>
          <cell r="BI9754">
            <v>0</v>
          </cell>
          <cell r="BJ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  <cell r="AJ9755">
            <v>0</v>
          </cell>
          <cell r="AK9755">
            <v>0</v>
          </cell>
          <cell r="AL9755">
            <v>0</v>
          </cell>
          <cell r="AM9755">
            <v>0</v>
          </cell>
          <cell r="AN9755">
            <v>0</v>
          </cell>
          <cell r="AO9755">
            <v>0</v>
          </cell>
          <cell r="AP9755">
            <v>0</v>
          </cell>
          <cell r="AQ9755">
            <v>0</v>
          </cell>
          <cell r="AR9755">
            <v>0</v>
          </cell>
          <cell r="AS9755">
            <v>0</v>
          </cell>
          <cell r="AT9755">
            <v>0</v>
          </cell>
          <cell r="AU9755">
            <v>0</v>
          </cell>
          <cell r="AV9755">
            <v>0</v>
          </cell>
          <cell r="AW9755">
            <v>0</v>
          </cell>
          <cell r="AX9755">
            <v>0</v>
          </cell>
          <cell r="AY9755">
            <v>0</v>
          </cell>
          <cell r="AZ9755">
            <v>0</v>
          </cell>
          <cell r="BA9755">
            <v>0</v>
          </cell>
          <cell r="BB9755">
            <v>0</v>
          </cell>
          <cell r="BC9755">
            <v>0</v>
          </cell>
          <cell r="BD9755">
            <v>0</v>
          </cell>
          <cell r="BE9755">
            <v>0</v>
          </cell>
          <cell r="BF9755">
            <v>0</v>
          </cell>
          <cell r="BG9755">
            <v>0</v>
          </cell>
          <cell r="BH9755">
            <v>0</v>
          </cell>
          <cell r="BI9755">
            <v>0</v>
          </cell>
          <cell r="BJ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  <cell r="AJ9756">
            <v>0</v>
          </cell>
          <cell r="AK9756">
            <v>0</v>
          </cell>
          <cell r="AL9756">
            <v>0</v>
          </cell>
          <cell r="AM9756">
            <v>0</v>
          </cell>
          <cell r="AN9756">
            <v>0</v>
          </cell>
          <cell r="AO9756">
            <v>0</v>
          </cell>
          <cell r="AP9756">
            <v>0</v>
          </cell>
          <cell r="AQ9756">
            <v>0</v>
          </cell>
          <cell r="AR9756">
            <v>0</v>
          </cell>
          <cell r="AS9756">
            <v>0</v>
          </cell>
          <cell r="AT9756">
            <v>0</v>
          </cell>
          <cell r="AU9756">
            <v>0</v>
          </cell>
          <cell r="AV9756">
            <v>0</v>
          </cell>
          <cell r="AW9756">
            <v>0</v>
          </cell>
          <cell r="AX9756">
            <v>0</v>
          </cell>
          <cell r="AY9756">
            <v>0</v>
          </cell>
          <cell r="AZ9756">
            <v>0</v>
          </cell>
          <cell r="BA9756">
            <v>0</v>
          </cell>
          <cell r="BB9756">
            <v>0</v>
          </cell>
          <cell r="BC9756">
            <v>0</v>
          </cell>
          <cell r="BD9756">
            <v>0</v>
          </cell>
          <cell r="BE9756">
            <v>0</v>
          </cell>
          <cell r="BF9756">
            <v>0</v>
          </cell>
          <cell r="BG9756">
            <v>0</v>
          </cell>
          <cell r="BH9756">
            <v>0</v>
          </cell>
          <cell r="BI9756">
            <v>0</v>
          </cell>
          <cell r="BJ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  <cell r="AJ9757">
            <v>0</v>
          </cell>
          <cell r="AK9757">
            <v>0</v>
          </cell>
          <cell r="AL9757">
            <v>0</v>
          </cell>
          <cell r="AM9757">
            <v>0</v>
          </cell>
          <cell r="AN9757">
            <v>0</v>
          </cell>
          <cell r="AO9757">
            <v>0</v>
          </cell>
          <cell r="AP9757">
            <v>0</v>
          </cell>
          <cell r="AQ9757">
            <v>0</v>
          </cell>
          <cell r="AR9757">
            <v>0</v>
          </cell>
          <cell r="AS9757">
            <v>0</v>
          </cell>
          <cell r="AT9757">
            <v>0</v>
          </cell>
          <cell r="AU9757">
            <v>0</v>
          </cell>
          <cell r="AV9757">
            <v>0</v>
          </cell>
          <cell r="AW9757">
            <v>0</v>
          </cell>
          <cell r="AX9757">
            <v>0</v>
          </cell>
          <cell r="AY9757">
            <v>0</v>
          </cell>
          <cell r="AZ9757">
            <v>0</v>
          </cell>
          <cell r="BA9757">
            <v>0</v>
          </cell>
          <cell r="BB9757">
            <v>0</v>
          </cell>
          <cell r="BC9757">
            <v>0</v>
          </cell>
          <cell r="BD9757">
            <v>0</v>
          </cell>
          <cell r="BE9757">
            <v>0</v>
          </cell>
          <cell r="BF9757">
            <v>0</v>
          </cell>
          <cell r="BG9757">
            <v>0</v>
          </cell>
          <cell r="BH9757">
            <v>0</v>
          </cell>
          <cell r="BI9757">
            <v>0</v>
          </cell>
          <cell r="BJ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  <cell r="AJ9758">
            <v>0</v>
          </cell>
          <cell r="AK9758">
            <v>0</v>
          </cell>
          <cell r="AL9758">
            <v>0</v>
          </cell>
          <cell r="AM9758">
            <v>0</v>
          </cell>
          <cell r="AN9758">
            <v>0</v>
          </cell>
          <cell r="AO9758">
            <v>0</v>
          </cell>
          <cell r="AP9758">
            <v>0</v>
          </cell>
          <cell r="AQ9758">
            <v>0</v>
          </cell>
          <cell r="AR9758">
            <v>0</v>
          </cell>
          <cell r="AS9758">
            <v>0</v>
          </cell>
          <cell r="AT9758">
            <v>0</v>
          </cell>
          <cell r="AU9758">
            <v>0</v>
          </cell>
          <cell r="AV9758">
            <v>0</v>
          </cell>
          <cell r="AW9758">
            <v>0</v>
          </cell>
          <cell r="AX9758">
            <v>0</v>
          </cell>
          <cell r="AY9758">
            <v>0</v>
          </cell>
          <cell r="AZ9758">
            <v>0</v>
          </cell>
          <cell r="BA9758">
            <v>0</v>
          </cell>
          <cell r="BB9758">
            <v>0</v>
          </cell>
          <cell r="BC9758">
            <v>0</v>
          </cell>
          <cell r="BD9758">
            <v>0</v>
          </cell>
          <cell r="BE9758">
            <v>0</v>
          </cell>
          <cell r="BF9758">
            <v>0</v>
          </cell>
          <cell r="BG9758">
            <v>0</v>
          </cell>
          <cell r="BH9758">
            <v>0</v>
          </cell>
          <cell r="BI9758">
            <v>0</v>
          </cell>
          <cell r="BJ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  <cell r="AJ9759">
            <v>0</v>
          </cell>
          <cell r="AK9759">
            <v>0</v>
          </cell>
          <cell r="AL9759">
            <v>0</v>
          </cell>
          <cell r="AM9759">
            <v>0</v>
          </cell>
          <cell r="AN9759">
            <v>0</v>
          </cell>
          <cell r="AO9759">
            <v>0</v>
          </cell>
          <cell r="AP9759">
            <v>0</v>
          </cell>
          <cell r="AQ9759">
            <v>0</v>
          </cell>
          <cell r="AR9759">
            <v>0</v>
          </cell>
          <cell r="AS9759">
            <v>0</v>
          </cell>
          <cell r="AT9759">
            <v>0</v>
          </cell>
          <cell r="AU9759">
            <v>0</v>
          </cell>
          <cell r="AV9759">
            <v>0</v>
          </cell>
          <cell r="AW9759">
            <v>0</v>
          </cell>
          <cell r="AX9759">
            <v>0</v>
          </cell>
          <cell r="AY9759">
            <v>0</v>
          </cell>
          <cell r="AZ9759">
            <v>0</v>
          </cell>
          <cell r="BA9759">
            <v>0</v>
          </cell>
          <cell r="BB9759">
            <v>0</v>
          </cell>
          <cell r="BC9759">
            <v>0</v>
          </cell>
          <cell r="BD9759">
            <v>0</v>
          </cell>
          <cell r="BE9759">
            <v>0</v>
          </cell>
          <cell r="BF9759">
            <v>0</v>
          </cell>
          <cell r="BG9759">
            <v>0</v>
          </cell>
          <cell r="BH9759">
            <v>0</v>
          </cell>
          <cell r="BI9759">
            <v>0</v>
          </cell>
          <cell r="BJ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  <cell r="AJ9760">
            <v>0</v>
          </cell>
          <cell r="AK9760">
            <v>0</v>
          </cell>
          <cell r="AL9760">
            <v>0</v>
          </cell>
          <cell r="AM9760">
            <v>0</v>
          </cell>
          <cell r="AN9760">
            <v>0</v>
          </cell>
          <cell r="AO9760">
            <v>0</v>
          </cell>
          <cell r="AP9760">
            <v>0</v>
          </cell>
          <cell r="AQ9760">
            <v>0</v>
          </cell>
          <cell r="AR9760">
            <v>0</v>
          </cell>
          <cell r="AS9760">
            <v>0</v>
          </cell>
          <cell r="AT9760">
            <v>0</v>
          </cell>
          <cell r="AU9760">
            <v>0</v>
          </cell>
          <cell r="AV9760">
            <v>0</v>
          </cell>
          <cell r="AW9760">
            <v>0</v>
          </cell>
          <cell r="AX9760">
            <v>0</v>
          </cell>
          <cell r="AY9760">
            <v>0</v>
          </cell>
          <cell r="AZ9760">
            <v>0</v>
          </cell>
          <cell r="BA9760">
            <v>0</v>
          </cell>
          <cell r="BB9760">
            <v>0</v>
          </cell>
          <cell r="BC9760">
            <v>0</v>
          </cell>
          <cell r="BD9760">
            <v>0</v>
          </cell>
          <cell r="BE9760">
            <v>0</v>
          </cell>
          <cell r="BF9760">
            <v>0</v>
          </cell>
          <cell r="BG9760">
            <v>0</v>
          </cell>
          <cell r="BH9760">
            <v>0</v>
          </cell>
          <cell r="BI9760">
            <v>0</v>
          </cell>
          <cell r="BJ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  <cell r="AJ9761">
            <v>0</v>
          </cell>
          <cell r="AK9761">
            <v>0</v>
          </cell>
          <cell r="AL9761">
            <v>0</v>
          </cell>
          <cell r="AM9761">
            <v>0</v>
          </cell>
          <cell r="AN9761">
            <v>0</v>
          </cell>
          <cell r="AO9761">
            <v>0</v>
          </cell>
          <cell r="AP9761">
            <v>0</v>
          </cell>
          <cell r="AQ9761">
            <v>0</v>
          </cell>
          <cell r="AR9761">
            <v>0</v>
          </cell>
          <cell r="AS9761">
            <v>0</v>
          </cell>
          <cell r="AT9761">
            <v>0</v>
          </cell>
          <cell r="AU9761">
            <v>0</v>
          </cell>
          <cell r="AV9761">
            <v>0</v>
          </cell>
          <cell r="AW9761">
            <v>0</v>
          </cell>
          <cell r="AX9761">
            <v>0</v>
          </cell>
          <cell r="AY9761">
            <v>0</v>
          </cell>
          <cell r="AZ9761">
            <v>0</v>
          </cell>
          <cell r="BA9761">
            <v>0</v>
          </cell>
          <cell r="BB9761">
            <v>0</v>
          </cell>
          <cell r="BC9761">
            <v>0</v>
          </cell>
          <cell r="BD9761">
            <v>0</v>
          </cell>
          <cell r="BE9761">
            <v>0</v>
          </cell>
          <cell r="BF9761">
            <v>0</v>
          </cell>
          <cell r="BG9761">
            <v>0</v>
          </cell>
          <cell r="BH9761">
            <v>0</v>
          </cell>
          <cell r="BI9761">
            <v>0</v>
          </cell>
          <cell r="BJ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  <cell r="AJ9762">
            <v>0</v>
          </cell>
          <cell r="AK9762">
            <v>0</v>
          </cell>
          <cell r="AL9762">
            <v>0</v>
          </cell>
          <cell r="AM9762">
            <v>0</v>
          </cell>
          <cell r="AN9762">
            <v>0</v>
          </cell>
          <cell r="AO9762">
            <v>0</v>
          </cell>
          <cell r="AP9762">
            <v>0</v>
          </cell>
          <cell r="AQ9762">
            <v>0</v>
          </cell>
          <cell r="AR9762">
            <v>0</v>
          </cell>
          <cell r="AS9762">
            <v>0</v>
          </cell>
          <cell r="AT9762">
            <v>0</v>
          </cell>
          <cell r="AU9762">
            <v>0</v>
          </cell>
          <cell r="AV9762">
            <v>0</v>
          </cell>
          <cell r="AW9762">
            <v>0</v>
          </cell>
          <cell r="AX9762">
            <v>0</v>
          </cell>
          <cell r="AY9762">
            <v>0</v>
          </cell>
          <cell r="AZ9762">
            <v>0</v>
          </cell>
          <cell r="BA9762">
            <v>0</v>
          </cell>
          <cell r="BB9762">
            <v>0</v>
          </cell>
          <cell r="BC9762">
            <v>0</v>
          </cell>
          <cell r="BD9762">
            <v>0</v>
          </cell>
          <cell r="BE9762">
            <v>0</v>
          </cell>
          <cell r="BF9762">
            <v>0</v>
          </cell>
          <cell r="BG9762">
            <v>0</v>
          </cell>
          <cell r="BH9762">
            <v>0</v>
          </cell>
          <cell r="BI9762">
            <v>0</v>
          </cell>
          <cell r="BJ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  <cell r="AJ9763">
            <v>0</v>
          </cell>
          <cell r="AK9763">
            <v>0</v>
          </cell>
          <cell r="AL9763">
            <v>0</v>
          </cell>
          <cell r="AM9763">
            <v>0</v>
          </cell>
          <cell r="AN9763">
            <v>0</v>
          </cell>
          <cell r="AO9763">
            <v>0</v>
          </cell>
          <cell r="AP9763">
            <v>0</v>
          </cell>
          <cell r="AQ9763">
            <v>0</v>
          </cell>
          <cell r="AR9763">
            <v>0</v>
          </cell>
          <cell r="AS9763">
            <v>0</v>
          </cell>
          <cell r="AT9763">
            <v>0</v>
          </cell>
          <cell r="AU9763">
            <v>0</v>
          </cell>
          <cell r="AV9763">
            <v>0</v>
          </cell>
          <cell r="AW9763">
            <v>0</v>
          </cell>
          <cell r="AX9763">
            <v>0</v>
          </cell>
          <cell r="AY9763">
            <v>0</v>
          </cell>
          <cell r="AZ9763">
            <v>0</v>
          </cell>
          <cell r="BA9763">
            <v>0</v>
          </cell>
          <cell r="BB9763">
            <v>0</v>
          </cell>
          <cell r="BC9763">
            <v>0</v>
          </cell>
          <cell r="BD9763">
            <v>0</v>
          </cell>
          <cell r="BE9763">
            <v>0</v>
          </cell>
          <cell r="BF9763">
            <v>0</v>
          </cell>
          <cell r="BG9763">
            <v>0</v>
          </cell>
          <cell r="BH9763">
            <v>0</v>
          </cell>
          <cell r="BI9763">
            <v>0</v>
          </cell>
          <cell r="BJ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  <cell r="AJ9764">
            <v>0</v>
          </cell>
          <cell r="AK9764">
            <v>0</v>
          </cell>
          <cell r="AL9764">
            <v>0</v>
          </cell>
          <cell r="AM9764">
            <v>0</v>
          </cell>
          <cell r="AN9764">
            <v>0</v>
          </cell>
          <cell r="AO9764">
            <v>0</v>
          </cell>
          <cell r="AP9764">
            <v>0</v>
          </cell>
          <cell r="AQ9764">
            <v>0</v>
          </cell>
          <cell r="AR9764">
            <v>0</v>
          </cell>
          <cell r="AS9764">
            <v>0</v>
          </cell>
          <cell r="AT9764">
            <v>0</v>
          </cell>
          <cell r="AU9764">
            <v>0</v>
          </cell>
          <cell r="AV9764">
            <v>0</v>
          </cell>
          <cell r="AW9764">
            <v>0</v>
          </cell>
          <cell r="AX9764">
            <v>0</v>
          </cell>
          <cell r="AY9764">
            <v>0</v>
          </cell>
          <cell r="AZ9764">
            <v>0</v>
          </cell>
          <cell r="BA9764">
            <v>0</v>
          </cell>
          <cell r="BB9764">
            <v>0</v>
          </cell>
          <cell r="BC9764">
            <v>0</v>
          </cell>
          <cell r="BD9764">
            <v>0</v>
          </cell>
          <cell r="BE9764">
            <v>0</v>
          </cell>
          <cell r="BF9764">
            <v>0</v>
          </cell>
          <cell r="BG9764">
            <v>0</v>
          </cell>
          <cell r="BH9764">
            <v>0</v>
          </cell>
          <cell r="BI9764">
            <v>0</v>
          </cell>
          <cell r="BJ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  <cell r="AJ9765">
            <v>0</v>
          </cell>
          <cell r="AK9765">
            <v>0</v>
          </cell>
          <cell r="AL9765">
            <v>0</v>
          </cell>
          <cell r="AM9765">
            <v>0</v>
          </cell>
          <cell r="AN9765">
            <v>0</v>
          </cell>
          <cell r="AO9765">
            <v>0</v>
          </cell>
          <cell r="AP9765">
            <v>0</v>
          </cell>
          <cell r="AQ9765">
            <v>0</v>
          </cell>
          <cell r="AR9765">
            <v>0</v>
          </cell>
          <cell r="AS9765">
            <v>0</v>
          </cell>
          <cell r="AT9765">
            <v>0</v>
          </cell>
          <cell r="AU9765">
            <v>0</v>
          </cell>
          <cell r="AV9765">
            <v>0</v>
          </cell>
          <cell r="AW9765">
            <v>0</v>
          </cell>
          <cell r="AX9765">
            <v>0</v>
          </cell>
          <cell r="AY9765">
            <v>0</v>
          </cell>
          <cell r="AZ9765">
            <v>0</v>
          </cell>
          <cell r="BA9765">
            <v>0</v>
          </cell>
          <cell r="BB9765">
            <v>0</v>
          </cell>
          <cell r="BC9765">
            <v>0</v>
          </cell>
          <cell r="BD9765">
            <v>0</v>
          </cell>
          <cell r="BE9765">
            <v>0</v>
          </cell>
          <cell r="BF9765">
            <v>0</v>
          </cell>
          <cell r="BG9765">
            <v>0</v>
          </cell>
          <cell r="BH9765">
            <v>0</v>
          </cell>
          <cell r="BI9765">
            <v>0</v>
          </cell>
          <cell r="BJ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  <cell r="AJ9766">
            <v>0</v>
          </cell>
          <cell r="AK9766">
            <v>0</v>
          </cell>
          <cell r="AL9766">
            <v>0</v>
          </cell>
          <cell r="AM9766">
            <v>0</v>
          </cell>
          <cell r="AN9766">
            <v>0</v>
          </cell>
          <cell r="AO9766">
            <v>0</v>
          </cell>
          <cell r="AP9766">
            <v>0</v>
          </cell>
          <cell r="AQ9766">
            <v>0</v>
          </cell>
          <cell r="AR9766">
            <v>0</v>
          </cell>
          <cell r="AS9766">
            <v>0</v>
          </cell>
          <cell r="AT9766">
            <v>0</v>
          </cell>
          <cell r="AU9766">
            <v>0</v>
          </cell>
          <cell r="AV9766">
            <v>0</v>
          </cell>
          <cell r="AW9766">
            <v>0</v>
          </cell>
          <cell r="AX9766">
            <v>0</v>
          </cell>
          <cell r="AY9766">
            <v>0</v>
          </cell>
          <cell r="AZ9766">
            <v>0</v>
          </cell>
          <cell r="BA9766">
            <v>0</v>
          </cell>
          <cell r="BB9766">
            <v>0</v>
          </cell>
          <cell r="BC9766">
            <v>0</v>
          </cell>
          <cell r="BD9766">
            <v>0</v>
          </cell>
          <cell r="BE9766">
            <v>0</v>
          </cell>
          <cell r="BF9766">
            <v>0</v>
          </cell>
          <cell r="BG9766">
            <v>0</v>
          </cell>
          <cell r="BH9766">
            <v>0</v>
          </cell>
          <cell r="BI9766">
            <v>0</v>
          </cell>
          <cell r="BJ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  <cell r="AJ9767">
            <v>0</v>
          </cell>
          <cell r="AK9767">
            <v>0</v>
          </cell>
          <cell r="AL9767">
            <v>0</v>
          </cell>
          <cell r="AM9767">
            <v>0</v>
          </cell>
          <cell r="AN9767">
            <v>0</v>
          </cell>
          <cell r="AO9767">
            <v>0</v>
          </cell>
          <cell r="AP9767">
            <v>0</v>
          </cell>
          <cell r="AQ9767">
            <v>0</v>
          </cell>
          <cell r="AR9767">
            <v>0</v>
          </cell>
          <cell r="AS9767">
            <v>0</v>
          </cell>
          <cell r="AT9767">
            <v>0</v>
          </cell>
          <cell r="AU9767">
            <v>0</v>
          </cell>
          <cell r="AV9767">
            <v>0</v>
          </cell>
          <cell r="AW9767">
            <v>0</v>
          </cell>
          <cell r="AX9767">
            <v>0</v>
          </cell>
          <cell r="AY9767">
            <v>0</v>
          </cell>
          <cell r="AZ9767">
            <v>0</v>
          </cell>
          <cell r="BA9767">
            <v>0</v>
          </cell>
          <cell r="BB9767">
            <v>0</v>
          </cell>
          <cell r="BC9767">
            <v>0</v>
          </cell>
          <cell r="BD9767">
            <v>0</v>
          </cell>
          <cell r="BE9767">
            <v>0</v>
          </cell>
          <cell r="BF9767">
            <v>0</v>
          </cell>
          <cell r="BG9767">
            <v>0</v>
          </cell>
          <cell r="BH9767">
            <v>0</v>
          </cell>
          <cell r="BI9767">
            <v>0</v>
          </cell>
          <cell r="BJ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  <cell r="AJ9768">
            <v>0</v>
          </cell>
          <cell r="AK9768">
            <v>0</v>
          </cell>
          <cell r="AL9768">
            <v>0</v>
          </cell>
          <cell r="AM9768">
            <v>0</v>
          </cell>
          <cell r="AN9768">
            <v>0</v>
          </cell>
          <cell r="AO9768">
            <v>0</v>
          </cell>
          <cell r="AP9768">
            <v>0</v>
          </cell>
          <cell r="AQ9768">
            <v>0</v>
          </cell>
          <cell r="AR9768">
            <v>0</v>
          </cell>
          <cell r="AS9768">
            <v>0</v>
          </cell>
          <cell r="AT9768">
            <v>0</v>
          </cell>
          <cell r="AU9768">
            <v>0</v>
          </cell>
          <cell r="AV9768">
            <v>0</v>
          </cell>
          <cell r="AW9768">
            <v>0</v>
          </cell>
          <cell r="AX9768">
            <v>0</v>
          </cell>
          <cell r="AY9768">
            <v>0</v>
          </cell>
          <cell r="AZ9768">
            <v>0</v>
          </cell>
          <cell r="BA9768">
            <v>0</v>
          </cell>
          <cell r="BB9768">
            <v>0</v>
          </cell>
          <cell r="BC9768">
            <v>0</v>
          </cell>
          <cell r="BD9768">
            <v>0</v>
          </cell>
          <cell r="BE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0</v>
          </cell>
          <cell r="BJ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  <cell r="AJ9769">
            <v>0</v>
          </cell>
          <cell r="AK9769">
            <v>0</v>
          </cell>
          <cell r="AL9769">
            <v>0</v>
          </cell>
          <cell r="AM9769">
            <v>0</v>
          </cell>
          <cell r="AN9769">
            <v>0</v>
          </cell>
          <cell r="AO9769">
            <v>0</v>
          </cell>
          <cell r="AP9769">
            <v>0</v>
          </cell>
          <cell r="AQ9769">
            <v>0</v>
          </cell>
          <cell r="AR9769">
            <v>0</v>
          </cell>
          <cell r="AS9769">
            <v>0</v>
          </cell>
          <cell r="AT9769">
            <v>0</v>
          </cell>
          <cell r="AU9769">
            <v>0</v>
          </cell>
          <cell r="AV9769">
            <v>0</v>
          </cell>
          <cell r="AW9769">
            <v>0</v>
          </cell>
          <cell r="AX9769">
            <v>0</v>
          </cell>
          <cell r="AY9769">
            <v>0</v>
          </cell>
          <cell r="AZ9769">
            <v>0</v>
          </cell>
          <cell r="BA9769">
            <v>0</v>
          </cell>
          <cell r="BB9769">
            <v>0</v>
          </cell>
          <cell r="BC9769">
            <v>0</v>
          </cell>
          <cell r="BD9769">
            <v>0</v>
          </cell>
          <cell r="BE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0</v>
          </cell>
          <cell r="BJ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  <cell r="AJ9770">
            <v>0</v>
          </cell>
          <cell r="AK9770">
            <v>0</v>
          </cell>
          <cell r="AL9770">
            <v>0</v>
          </cell>
          <cell r="AM9770">
            <v>0</v>
          </cell>
          <cell r="AN9770">
            <v>0</v>
          </cell>
          <cell r="AO9770">
            <v>0</v>
          </cell>
          <cell r="AP9770">
            <v>0</v>
          </cell>
          <cell r="AQ9770">
            <v>0</v>
          </cell>
          <cell r="AR9770">
            <v>0</v>
          </cell>
          <cell r="AS9770">
            <v>0</v>
          </cell>
          <cell r="AT9770">
            <v>0</v>
          </cell>
          <cell r="AU9770">
            <v>0</v>
          </cell>
          <cell r="AV9770">
            <v>0</v>
          </cell>
          <cell r="AW9770">
            <v>0</v>
          </cell>
          <cell r="AX9770">
            <v>0</v>
          </cell>
          <cell r="AY9770">
            <v>0</v>
          </cell>
          <cell r="AZ9770">
            <v>0</v>
          </cell>
          <cell r="BA9770">
            <v>0</v>
          </cell>
          <cell r="BB9770">
            <v>0</v>
          </cell>
          <cell r="BC9770">
            <v>0</v>
          </cell>
          <cell r="BD9770">
            <v>0</v>
          </cell>
          <cell r="BE9770">
            <v>0</v>
          </cell>
          <cell r="BF9770">
            <v>0</v>
          </cell>
          <cell r="BG9770">
            <v>0</v>
          </cell>
          <cell r="BH9770">
            <v>0</v>
          </cell>
          <cell r="BI9770">
            <v>0</v>
          </cell>
          <cell r="BJ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  <cell r="AJ9771">
            <v>0</v>
          </cell>
          <cell r="AK9771">
            <v>0</v>
          </cell>
          <cell r="AL9771">
            <v>0</v>
          </cell>
          <cell r="AM9771">
            <v>0</v>
          </cell>
          <cell r="AN9771">
            <v>0</v>
          </cell>
          <cell r="AO9771">
            <v>0</v>
          </cell>
          <cell r="AP9771">
            <v>0</v>
          </cell>
          <cell r="AQ9771">
            <v>0</v>
          </cell>
          <cell r="AR9771">
            <v>0</v>
          </cell>
          <cell r="AS9771">
            <v>0</v>
          </cell>
          <cell r="AT9771">
            <v>0</v>
          </cell>
          <cell r="AU9771">
            <v>0</v>
          </cell>
          <cell r="AV9771">
            <v>0</v>
          </cell>
          <cell r="AW9771">
            <v>0</v>
          </cell>
          <cell r="AX9771">
            <v>0</v>
          </cell>
          <cell r="AY9771">
            <v>0</v>
          </cell>
          <cell r="AZ9771">
            <v>0</v>
          </cell>
          <cell r="BA9771">
            <v>0</v>
          </cell>
          <cell r="BB9771">
            <v>0</v>
          </cell>
          <cell r="BC9771">
            <v>0</v>
          </cell>
          <cell r="BD9771">
            <v>0</v>
          </cell>
          <cell r="BE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0</v>
          </cell>
          <cell r="BJ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  <cell r="AJ9772">
            <v>0</v>
          </cell>
          <cell r="AK9772">
            <v>0</v>
          </cell>
          <cell r="AL9772">
            <v>0</v>
          </cell>
          <cell r="AM9772">
            <v>0</v>
          </cell>
          <cell r="AN9772">
            <v>0</v>
          </cell>
          <cell r="AO9772">
            <v>0</v>
          </cell>
          <cell r="AP9772">
            <v>0</v>
          </cell>
          <cell r="AQ9772">
            <v>0</v>
          </cell>
          <cell r="AR9772">
            <v>0</v>
          </cell>
          <cell r="AS9772">
            <v>0</v>
          </cell>
          <cell r="AT9772">
            <v>0</v>
          </cell>
          <cell r="AU9772">
            <v>0</v>
          </cell>
          <cell r="AV9772">
            <v>0</v>
          </cell>
          <cell r="AW9772">
            <v>0</v>
          </cell>
          <cell r="AX9772">
            <v>0</v>
          </cell>
          <cell r="AY9772">
            <v>0</v>
          </cell>
          <cell r="AZ9772">
            <v>0</v>
          </cell>
          <cell r="BA9772">
            <v>0</v>
          </cell>
          <cell r="BB9772">
            <v>0</v>
          </cell>
          <cell r="BC9772">
            <v>0</v>
          </cell>
          <cell r="BD9772">
            <v>0</v>
          </cell>
          <cell r="BE9772">
            <v>0</v>
          </cell>
          <cell r="BF9772">
            <v>0</v>
          </cell>
          <cell r="BG9772">
            <v>0</v>
          </cell>
          <cell r="BH9772">
            <v>0</v>
          </cell>
          <cell r="BI9772">
            <v>0</v>
          </cell>
          <cell r="BJ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  <cell r="AJ9773">
            <v>0</v>
          </cell>
          <cell r="AK9773">
            <v>0</v>
          </cell>
          <cell r="AL9773">
            <v>0</v>
          </cell>
          <cell r="AM9773">
            <v>0</v>
          </cell>
          <cell r="AN9773">
            <v>0</v>
          </cell>
          <cell r="AO9773">
            <v>0</v>
          </cell>
          <cell r="AP9773">
            <v>0</v>
          </cell>
          <cell r="AQ9773">
            <v>0</v>
          </cell>
          <cell r="AR9773">
            <v>0</v>
          </cell>
          <cell r="AS9773">
            <v>0</v>
          </cell>
          <cell r="AT9773">
            <v>0</v>
          </cell>
          <cell r="AU9773">
            <v>0</v>
          </cell>
          <cell r="AV9773">
            <v>0</v>
          </cell>
          <cell r="AW9773">
            <v>0</v>
          </cell>
          <cell r="AX9773">
            <v>0</v>
          </cell>
          <cell r="AY9773">
            <v>0</v>
          </cell>
          <cell r="AZ9773">
            <v>0</v>
          </cell>
          <cell r="BA9773">
            <v>0</v>
          </cell>
          <cell r="BB9773">
            <v>0</v>
          </cell>
          <cell r="BC9773">
            <v>0</v>
          </cell>
          <cell r="BD9773">
            <v>0</v>
          </cell>
          <cell r="BE9773">
            <v>0</v>
          </cell>
          <cell r="BF9773">
            <v>0</v>
          </cell>
          <cell r="BG9773">
            <v>0</v>
          </cell>
          <cell r="BH9773">
            <v>0</v>
          </cell>
          <cell r="BI9773">
            <v>0</v>
          </cell>
          <cell r="BJ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  <cell r="AJ9774">
            <v>0</v>
          </cell>
          <cell r="AK9774">
            <v>0</v>
          </cell>
          <cell r="AL9774">
            <v>0</v>
          </cell>
          <cell r="AM9774">
            <v>0</v>
          </cell>
          <cell r="AN9774">
            <v>0</v>
          </cell>
          <cell r="AO9774">
            <v>0</v>
          </cell>
          <cell r="AP9774">
            <v>0</v>
          </cell>
          <cell r="AQ9774">
            <v>0</v>
          </cell>
          <cell r="AR9774">
            <v>0</v>
          </cell>
          <cell r="AS9774">
            <v>0</v>
          </cell>
          <cell r="AT9774">
            <v>0</v>
          </cell>
          <cell r="AU9774">
            <v>0</v>
          </cell>
          <cell r="AV9774">
            <v>0</v>
          </cell>
          <cell r="AW9774">
            <v>0</v>
          </cell>
          <cell r="AX9774">
            <v>0</v>
          </cell>
          <cell r="AY9774">
            <v>0</v>
          </cell>
          <cell r="AZ9774">
            <v>0</v>
          </cell>
          <cell r="BA9774">
            <v>0</v>
          </cell>
          <cell r="BB9774">
            <v>0</v>
          </cell>
          <cell r="BC9774">
            <v>0</v>
          </cell>
          <cell r="BD9774">
            <v>0</v>
          </cell>
          <cell r="BE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0</v>
          </cell>
          <cell r="BJ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  <cell r="AJ9775">
            <v>0</v>
          </cell>
          <cell r="AK9775">
            <v>0</v>
          </cell>
          <cell r="AL9775">
            <v>0</v>
          </cell>
          <cell r="AM9775">
            <v>0</v>
          </cell>
          <cell r="AN9775">
            <v>0</v>
          </cell>
          <cell r="AO9775">
            <v>0</v>
          </cell>
          <cell r="AP9775">
            <v>0</v>
          </cell>
          <cell r="AQ9775">
            <v>0</v>
          </cell>
          <cell r="AR9775">
            <v>0</v>
          </cell>
          <cell r="AS9775">
            <v>0</v>
          </cell>
          <cell r="AT9775">
            <v>0</v>
          </cell>
          <cell r="AU9775">
            <v>0</v>
          </cell>
          <cell r="AV9775">
            <v>0</v>
          </cell>
          <cell r="AW9775">
            <v>0</v>
          </cell>
          <cell r="AX9775">
            <v>0</v>
          </cell>
          <cell r="AY9775">
            <v>0</v>
          </cell>
          <cell r="AZ9775">
            <v>0</v>
          </cell>
          <cell r="BA9775">
            <v>0</v>
          </cell>
          <cell r="BB9775">
            <v>0</v>
          </cell>
          <cell r="BC9775">
            <v>0</v>
          </cell>
          <cell r="BD9775">
            <v>0</v>
          </cell>
          <cell r="BE9775">
            <v>0</v>
          </cell>
          <cell r="BF9775">
            <v>0</v>
          </cell>
          <cell r="BG9775">
            <v>0</v>
          </cell>
          <cell r="BH9775">
            <v>0</v>
          </cell>
          <cell r="BI9775">
            <v>0</v>
          </cell>
          <cell r="BJ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  <cell r="AJ9776">
            <v>0</v>
          </cell>
          <cell r="AK9776">
            <v>0</v>
          </cell>
          <cell r="AL9776">
            <v>0</v>
          </cell>
          <cell r="AM9776">
            <v>0</v>
          </cell>
          <cell r="AN9776">
            <v>0</v>
          </cell>
          <cell r="AO9776">
            <v>0</v>
          </cell>
          <cell r="AP9776">
            <v>0</v>
          </cell>
          <cell r="AQ9776">
            <v>0</v>
          </cell>
          <cell r="AR9776">
            <v>0</v>
          </cell>
          <cell r="AS9776">
            <v>0</v>
          </cell>
          <cell r="AT9776">
            <v>0</v>
          </cell>
          <cell r="AU9776">
            <v>0</v>
          </cell>
          <cell r="AV9776">
            <v>0</v>
          </cell>
          <cell r="AW9776">
            <v>0</v>
          </cell>
          <cell r="AX9776">
            <v>0</v>
          </cell>
          <cell r="AY9776">
            <v>0</v>
          </cell>
          <cell r="AZ9776">
            <v>0</v>
          </cell>
          <cell r="BA9776">
            <v>0</v>
          </cell>
          <cell r="BB9776">
            <v>0</v>
          </cell>
          <cell r="BC9776">
            <v>0</v>
          </cell>
          <cell r="BD9776">
            <v>0</v>
          </cell>
          <cell r="BE9776">
            <v>0</v>
          </cell>
          <cell r="BF9776">
            <v>0</v>
          </cell>
          <cell r="BG9776">
            <v>0</v>
          </cell>
          <cell r="BH9776">
            <v>0</v>
          </cell>
          <cell r="BI9776">
            <v>0</v>
          </cell>
          <cell r="BJ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  <cell r="AJ9777">
            <v>0</v>
          </cell>
          <cell r="AK9777">
            <v>0</v>
          </cell>
          <cell r="AL9777">
            <v>0</v>
          </cell>
          <cell r="AM9777">
            <v>0</v>
          </cell>
          <cell r="AN9777">
            <v>0</v>
          </cell>
          <cell r="AO9777">
            <v>0</v>
          </cell>
          <cell r="AP9777">
            <v>0</v>
          </cell>
          <cell r="AQ9777">
            <v>0</v>
          </cell>
          <cell r="AR9777">
            <v>0</v>
          </cell>
          <cell r="AS9777">
            <v>0</v>
          </cell>
          <cell r="AT9777">
            <v>0</v>
          </cell>
          <cell r="AU9777">
            <v>0</v>
          </cell>
          <cell r="AV9777">
            <v>0</v>
          </cell>
          <cell r="AW9777">
            <v>0</v>
          </cell>
          <cell r="AX9777">
            <v>0</v>
          </cell>
          <cell r="AY9777">
            <v>0</v>
          </cell>
          <cell r="AZ9777">
            <v>0</v>
          </cell>
          <cell r="BA9777">
            <v>0</v>
          </cell>
          <cell r="BB9777">
            <v>0</v>
          </cell>
          <cell r="BC9777">
            <v>0</v>
          </cell>
          <cell r="BD9777">
            <v>0</v>
          </cell>
          <cell r="BE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0</v>
          </cell>
          <cell r="BJ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  <cell r="AJ9778">
            <v>0</v>
          </cell>
          <cell r="AK9778">
            <v>0</v>
          </cell>
          <cell r="AL9778">
            <v>0</v>
          </cell>
          <cell r="AM9778">
            <v>0</v>
          </cell>
          <cell r="AN9778">
            <v>0</v>
          </cell>
          <cell r="AO9778">
            <v>0</v>
          </cell>
          <cell r="AP9778">
            <v>0</v>
          </cell>
          <cell r="AQ9778">
            <v>0</v>
          </cell>
          <cell r="AR9778">
            <v>0</v>
          </cell>
          <cell r="AS9778">
            <v>0</v>
          </cell>
          <cell r="AT9778">
            <v>0</v>
          </cell>
          <cell r="AU9778">
            <v>0</v>
          </cell>
          <cell r="AV9778">
            <v>0</v>
          </cell>
          <cell r="AW9778">
            <v>0</v>
          </cell>
          <cell r="AX9778">
            <v>0</v>
          </cell>
          <cell r="AY9778">
            <v>0</v>
          </cell>
          <cell r="AZ9778">
            <v>0</v>
          </cell>
          <cell r="BA9778">
            <v>0</v>
          </cell>
          <cell r="BB9778">
            <v>0</v>
          </cell>
          <cell r="BC9778">
            <v>0</v>
          </cell>
          <cell r="BD9778">
            <v>0</v>
          </cell>
          <cell r="BE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0</v>
          </cell>
          <cell r="BJ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  <cell r="AJ9779">
            <v>0</v>
          </cell>
          <cell r="AK9779">
            <v>0</v>
          </cell>
          <cell r="AL9779">
            <v>0</v>
          </cell>
          <cell r="AM9779">
            <v>0</v>
          </cell>
          <cell r="AN9779">
            <v>0</v>
          </cell>
          <cell r="AO9779">
            <v>0</v>
          </cell>
          <cell r="AP9779">
            <v>0</v>
          </cell>
          <cell r="AQ9779">
            <v>0</v>
          </cell>
          <cell r="AR9779">
            <v>0</v>
          </cell>
          <cell r="AS9779">
            <v>0</v>
          </cell>
          <cell r="AT9779">
            <v>0</v>
          </cell>
          <cell r="AU9779">
            <v>0</v>
          </cell>
          <cell r="AV9779">
            <v>0</v>
          </cell>
          <cell r="AW9779">
            <v>0</v>
          </cell>
          <cell r="AX9779">
            <v>0</v>
          </cell>
          <cell r="AY9779">
            <v>0</v>
          </cell>
          <cell r="AZ9779">
            <v>0</v>
          </cell>
          <cell r="BA9779">
            <v>0</v>
          </cell>
          <cell r="BB9779">
            <v>0</v>
          </cell>
          <cell r="BC9779">
            <v>0</v>
          </cell>
          <cell r="BD9779">
            <v>0</v>
          </cell>
          <cell r="BE9779">
            <v>0</v>
          </cell>
          <cell r="BF9779">
            <v>0</v>
          </cell>
          <cell r="BG9779">
            <v>0</v>
          </cell>
          <cell r="BH9779">
            <v>0</v>
          </cell>
          <cell r="BI9779">
            <v>0</v>
          </cell>
          <cell r="BJ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  <cell r="AJ9780">
            <v>0</v>
          </cell>
          <cell r="AK9780">
            <v>0</v>
          </cell>
          <cell r="AL9780">
            <v>0</v>
          </cell>
          <cell r="AM9780">
            <v>0</v>
          </cell>
          <cell r="AN9780">
            <v>0</v>
          </cell>
          <cell r="AO9780">
            <v>0</v>
          </cell>
          <cell r="AP9780">
            <v>0</v>
          </cell>
          <cell r="AQ9780">
            <v>0</v>
          </cell>
          <cell r="AR9780">
            <v>0</v>
          </cell>
          <cell r="AS9780">
            <v>0</v>
          </cell>
          <cell r="AT9780">
            <v>0</v>
          </cell>
          <cell r="AU9780">
            <v>0</v>
          </cell>
          <cell r="AV9780">
            <v>0</v>
          </cell>
          <cell r="AW9780">
            <v>0</v>
          </cell>
          <cell r="AX9780">
            <v>0</v>
          </cell>
          <cell r="AY9780">
            <v>0</v>
          </cell>
          <cell r="AZ9780">
            <v>0</v>
          </cell>
          <cell r="BA9780">
            <v>0</v>
          </cell>
          <cell r="BB9780">
            <v>0</v>
          </cell>
          <cell r="BC9780">
            <v>0</v>
          </cell>
          <cell r="BD9780">
            <v>0</v>
          </cell>
          <cell r="BE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0</v>
          </cell>
          <cell r="BJ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  <cell r="AJ9781">
            <v>0</v>
          </cell>
          <cell r="AK9781">
            <v>0</v>
          </cell>
          <cell r="AL9781">
            <v>0</v>
          </cell>
          <cell r="AM9781">
            <v>0</v>
          </cell>
          <cell r="AN9781">
            <v>0</v>
          </cell>
          <cell r="AO9781">
            <v>0</v>
          </cell>
          <cell r="AP9781">
            <v>0</v>
          </cell>
          <cell r="AQ9781">
            <v>0</v>
          </cell>
          <cell r="AR9781">
            <v>0</v>
          </cell>
          <cell r="AS9781">
            <v>0</v>
          </cell>
          <cell r="AT9781">
            <v>0</v>
          </cell>
          <cell r="AU9781">
            <v>0</v>
          </cell>
          <cell r="AV9781">
            <v>0</v>
          </cell>
          <cell r="AW9781">
            <v>0</v>
          </cell>
          <cell r="AX9781">
            <v>0</v>
          </cell>
          <cell r="AY9781">
            <v>0</v>
          </cell>
          <cell r="AZ9781">
            <v>0</v>
          </cell>
          <cell r="BA9781">
            <v>0</v>
          </cell>
          <cell r="BB9781">
            <v>0</v>
          </cell>
          <cell r="BC9781">
            <v>0</v>
          </cell>
          <cell r="BD9781">
            <v>0</v>
          </cell>
          <cell r="BE9781">
            <v>0</v>
          </cell>
          <cell r="BF9781">
            <v>0</v>
          </cell>
          <cell r="BG9781">
            <v>0</v>
          </cell>
          <cell r="BH9781">
            <v>0</v>
          </cell>
          <cell r="BI9781">
            <v>0</v>
          </cell>
          <cell r="BJ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  <cell r="AJ9782">
            <v>0</v>
          </cell>
          <cell r="AK9782">
            <v>0</v>
          </cell>
          <cell r="AL9782">
            <v>0</v>
          </cell>
          <cell r="AM9782">
            <v>0</v>
          </cell>
          <cell r="AN9782">
            <v>0</v>
          </cell>
          <cell r="AO9782">
            <v>0</v>
          </cell>
          <cell r="AP9782">
            <v>0</v>
          </cell>
          <cell r="AQ9782">
            <v>0</v>
          </cell>
          <cell r="AR9782">
            <v>0</v>
          </cell>
          <cell r="AS9782">
            <v>0</v>
          </cell>
          <cell r="AT9782">
            <v>0</v>
          </cell>
          <cell r="AU9782">
            <v>0</v>
          </cell>
          <cell r="AV9782">
            <v>0</v>
          </cell>
          <cell r="AW9782">
            <v>0</v>
          </cell>
          <cell r="AX9782">
            <v>0</v>
          </cell>
          <cell r="AY9782">
            <v>0</v>
          </cell>
          <cell r="AZ9782">
            <v>0</v>
          </cell>
          <cell r="BA9782">
            <v>0</v>
          </cell>
          <cell r="BB9782">
            <v>0</v>
          </cell>
          <cell r="BC9782">
            <v>0</v>
          </cell>
          <cell r="BD9782">
            <v>0</v>
          </cell>
          <cell r="BE9782">
            <v>0</v>
          </cell>
          <cell r="BF9782">
            <v>0</v>
          </cell>
          <cell r="BG9782">
            <v>0</v>
          </cell>
          <cell r="BH9782">
            <v>0</v>
          </cell>
          <cell r="BI9782">
            <v>0</v>
          </cell>
          <cell r="BJ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  <cell r="AJ9783">
            <v>0</v>
          </cell>
          <cell r="AK9783">
            <v>0</v>
          </cell>
          <cell r="AL9783">
            <v>0</v>
          </cell>
          <cell r="AM9783">
            <v>0</v>
          </cell>
          <cell r="AN9783">
            <v>0</v>
          </cell>
          <cell r="AO9783">
            <v>0</v>
          </cell>
          <cell r="AP9783">
            <v>0</v>
          </cell>
          <cell r="AQ9783">
            <v>0</v>
          </cell>
          <cell r="AR9783">
            <v>0</v>
          </cell>
          <cell r="AS9783">
            <v>0</v>
          </cell>
          <cell r="AT9783">
            <v>0</v>
          </cell>
          <cell r="AU9783">
            <v>0</v>
          </cell>
          <cell r="AV9783">
            <v>0</v>
          </cell>
          <cell r="AW9783">
            <v>0</v>
          </cell>
          <cell r="AX9783">
            <v>0</v>
          </cell>
          <cell r="AY9783">
            <v>0</v>
          </cell>
          <cell r="AZ9783">
            <v>0</v>
          </cell>
          <cell r="BA9783">
            <v>0</v>
          </cell>
          <cell r="BB9783">
            <v>0</v>
          </cell>
          <cell r="BC9783">
            <v>0</v>
          </cell>
          <cell r="BD9783">
            <v>0</v>
          </cell>
          <cell r="BE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0</v>
          </cell>
          <cell r="BJ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  <cell r="AJ9784">
            <v>0</v>
          </cell>
          <cell r="AK9784">
            <v>0</v>
          </cell>
          <cell r="AL9784">
            <v>0</v>
          </cell>
          <cell r="AM9784">
            <v>0</v>
          </cell>
          <cell r="AN9784">
            <v>0</v>
          </cell>
          <cell r="AO9784">
            <v>0</v>
          </cell>
          <cell r="AP9784">
            <v>0</v>
          </cell>
          <cell r="AQ9784">
            <v>0</v>
          </cell>
          <cell r="AR9784">
            <v>0</v>
          </cell>
          <cell r="AS9784">
            <v>0</v>
          </cell>
          <cell r="AT9784">
            <v>0</v>
          </cell>
          <cell r="AU9784">
            <v>0</v>
          </cell>
          <cell r="AV9784">
            <v>0</v>
          </cell>
          <cell r="AW9784">
            <v>0</v>
          </cell>
          <cell r="AX9784">
            <v>0</v>
          </cell>
          <cell r="AY9784">
            <v>0</v>
          </cell>
          <cell r="AZ9784">
            <v>0</v>
          </cell>
          <cell r="BA9784">
            <v>0</v>
          </cell>
          <cell r="BB9784">
            <v>0</v>
          </cell>
          <cell r="BC9784">
            <v>0</v>
          </cell>
          <cell r="BD9784">
            <v>0</v>
          </cell>
          <cell r="BE9784">
            <v>0</v>
          </cell>
          <cell r="BF9784">
            <v>0</v>
          </cell>
          <cell r="BG9784">
            <v>0</v>
          </cell>
          <cell r="BH9784">
            <v>0</v>
          </cell>
          <cell r="BI9784">
            <v>0</v>
          </cell>
          <cell r="BJ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  <cell r="AJ9785">
            <v>0</v>
          </cell>
          <cell r="AK9785">
            <v>0</v>
          </cell>
          <cell r="AL9785">
            <v>0</v>
          </cell>
          <cell r="AM9785">
            <v>0</v>
          </cell>
          <cell r="AN9785">
            <v>0</v>
          </cell>
          <cell r="AO9785">
            <v>0</v>
          </cell>
          <cell r="AP9785">
            <v>0</v>
          </cell>
          <cell r="AQ9785">
            <v>0</v>
          </cell>
          <cell r="AR9785">
            <v>0</v>
          </cell>
          <cell r="AS9785">
            <v>0</v>
          </cell>
          <cell r="AT9785">
            <v>0</v>
          </cell>
          <cell r="AU9785">
            <v>0</v>
          </cell>
          <cell r="AV9785">
            <v>0</v>
          </cell>
          <cell r="AW9785">
            <v>0</v>
          </cell>
          <cell r="AX9785">
            <v>0</v>
          </cell>
          <cell r="AY9785">
            <v>0</v>
          </cell>
          <cell r="AZ9785">
            <v>0</v>
          </cell>
          <cell r="BA9785">
            <v>0</v>
          </cell>
          <cell r="BB9785">
            <v>0</v>
          </cell>
          <cell r="BC9785">
            <v>0</v>
          </cell>
          <cell r="BD9785">
            <v>0</v>
          </cell>
          <cell r="BE9785">
            <v>0</v>
          </cell>
          <cell r="BF9785">
            <v>0</v>
          </cell>
          <cell r="BG9785">
            <v>0</v>
          </cell>
          <cell r="BH9785">
            <v>0</v>
          </cell>
          <cell r="BI9785">
            <v>0</v>
          </cell>
          <cell r="BJ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  <cell r="AJ9786">
            <v>0</v>
          </cell>
          <cell r="AK9786">
            <v>0</v>
          </cell>
          <cell r="AL9786">
            <v>0</v>
          </cell>
          <cell r="AM9786">
            <v>0</v>
          </cell>
          <cell r="AN9786">
            <v>0</v>
          </cell>
          <cell r="AO9786">
            <v>0</v>
          </cell>
          <cell r="AP9786">
            <v>0</v>
          </cell>
          <cell r="AQ9786">
            <v>0</v>
          </cell>
          <cell r="AR9786">
            <v>0</v>
          </cell>
          <cell r="AS9786">
            <v>0</v>
          </cell>
          <cell r="AT9786">
            <v>0</v>
          </cell>
          <cell r="AU9786">
            <v>0</v>
          </cell>
          <cell r="AV9786">
            <v>0</v>
          </cell>
          <cell r="AW9786">
            <v>0</v>
          </cell>
          <cell r="AX9786">
            <v>0</v>
          </cell>
          <cell r="AY9786">
            <v>0</v>
          </cell>
          <cell r="AZ9786">
            <v>0</v>
          </cell>
          <cell r="BA9786">
            <v>0</v>
          </cell>
          <cell r="BB9786">
            <v>0</v>
          </cell>
          <cell r="BC9786">
            <v>0</v>
          </cell>
          <cell r="BD9786">
            <v>0</v>
          </cell>
          <cell r="BE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0</v>
          </cell>
          <cell r="BJ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  <cell r="AJ9787">
            <v>0</v>
          </cell>
          <cell r="AK9787">
            <v>0</v>
          </cell>
          <cell r="AL9787">
            <v>0</v>
          </cell>
          <cell r="AM9787">
            <v>0</v>
          </cell>
          <cell r="AN9787">
            <v>0</v>
          </cell>
          <cell r="AO9787">
            <v>0</v>
          </cell>
          <cell r="AP9787">
            <v>0</v>
          </cell>
          <cell r="AQ9787">
            <v>0</v>
          </cell>
          <cell r="AR9787">
            <v>0</v>
          </cell>
          <cell r="AS9787">
            <v>0</v>
          </cell>
          <cell r="AT9787">
            <v>0</v>
          </cell>
          <cell r="AU9787">
            <v>0</v>
          </cell>
          <cell r="AV9787">
            <v>0</v>
          </cell>
          <cell r="AW9787">
            <v>0</v>
          </cell>
          <cell r="AX9787">
            <v>0</v>
          </cell>
          <cell r="AY9787">
            <v>0</v>
          </cell>
          <cell r="AZ9787">
            <v>0</v>
          </cell>
          <cell r="BA9787">
            <v>0</v>
          </cell>
          <cell r="BB9787">
            <v>0</v>
          </cell>
          <cell r="BC9787">
            <v>0</v>
          </cell>
          <cell r="BD9787">
            <v>0</v>
          </cell>
          <cell r="BE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0</v>
          </cell>
          <cell r="BJ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  <cell r="AJ9788">
            <v>0</v>
          </cell>
          <cell r="AK9788">
            <v>0</v>
          </cell>
          <cell r="AL9788">
            <v>0</v>
          </cell>
          <cell r="AM9788">
            <v>0</v>
          </cell>
          <cell r="AN9788">
            <v>0</v>
          </cell>
          <cell r="AO9788">
            <v>0</v>
          </cell>
          <cell r="AP9788">
            <v>0</v>
          </cell>
          <cell r="AQ9788">
            <v>0</v>
          </cell>
          <cell r="AR9788">
            <v>0</v>
          </cell>
          <cell r="AS9788">
            <v>0</v>
          </cell>
          <cell r="AT9788">
            <v>0</v>
          </cell>
          <cell r="AU9788">
            <v>0</v>
          </cell>
          <cell r="AV9788">
            <v>0</v>
          </cell>
          <cell r="AW9788">
            <v>0</v>
          </cell>
          <cell r="AX9788">
            <v>0</v>
          </cell>
          <cell r="AY9788">
            <v>0</v>
          </cell>
          <cell r="AZ9788">
            <v>0</v>
          </cell>
          <cell r="BA9788">
            <v>0</v>
          </cell>
          <cell r="BB9788">
            <v>0</v>
          </cell>
          <cell r="BC9788">
            <v>0</v>
          </cell>
          <cell r="BD9788">
            <v>0</v>
          </cell>
          <cell r="BE9788">
            <v>0</v>
          </cell>
          <cell r="BF9788">
            <v>0</v>
          </cell>
          <cell r="BG9788">
            <v>0</v>
          </cell>
          <cell r="BH9788">
            <v>0</v>
          </cell>
          <cell r="BI9788">
            <v>0</v>
          </cell>
          <cell r="BJ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  <cell r="AJ9789">
            <v>0</v>
          </cell>
          <cell r="AK9789">
            <v>0</v>
          </cell>
          <cell r="AL9789">
            <v>0</v>
          </cell>
          <cell r="AM9789">
            <v>0</v>
          </cell>
          <cell r="AN9789">
            <v>0</v>
          </cell>
          <cell r="AO9789">
            <v>0</v>
          </cell>
          <cell r="AP9789">
            <v>0</v>
          </cell>
          <cell r="AQ9789">
            <v>0</v>
          </cell>
          <cell r="AR9789">
            <v>0</v>
          </cell>
          <cell r="AS9789">
            <v>0</v>
          </cell>
          <cell r="AT9789">
            <v>0</v>
          </cell>
          <cell r="AU9789">
            <v>0</v>
          </cell>
          <cell r="AV9789">
            <v>0</v>
          </cell>
          <cell r="AW9789">
            <v>0</v>
          </cell>
          <cell r="AX9789">
            <v>0</v>
          </cell>
          <cell r="AY9789">
            <v>0</v>
          </cell>
          <cell r="AZ9789">
            <v>0</v>
          </cell>
          <cell r="BA9789">
            <v>0</v>
          </cell>
          <cell r="BB9789">
            <v>0</v>
          </cell>
          <cell r="BC9789">
            <v>0</v>
          </cell>
          <cell r="BD9789">
            <v>0</v>
          </cell>
          <cell r="BE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0</v>
          </cell>
          <cell r="BJ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  <cell r="AJ9790">
            <v>0</v>
          </cell>
          <cell r="AK9790">
            <v>0</v>
          </cell>
          <cell r="AL9790">
            <v>0</v>
          </cell>
          <cell r="AM9790">
            <v>0</v>
          </cell>
          <cell r="AN9790">
            <v>0</v>
          </cell>
          <cell r="AO9790">
            <v>0</v>
          </cell>
          <cell r="AP9790">
            <v>0</v>
          </cell>
          <cell r="AQ9790">
            <v>0</v>
          </cell>
          <cell r="AR9790">
            <v>0</v>
          </cell>
          <cell r="AS9790">
            <v>0</v>
          </cell>
          <cell r="AT9790">
            <v>0</v>
          </cell>
          <cell r="AU9790">
            <v>0</v>
          </cell>
          <cell r="AV9790">
            <v>0</v>
          </cell>
          <cell r="AW9790">
            <v>0</v>
          </cell>
          <cell r="AX9790">
            <v>0</v>
          </cell>
          <cell r="AY9790">
            <v>0</v>
          </cell>
          <cell r="AZ9790">
            <v>0</v>
          </cell>
          <cell r="BA9790">
            <v>0</v>
          </cell>
          <cell r="BB9790">
            <v>0</v>
          </cell>
          <cell r="BC9790">
            <v>0</v>
          </cell>
          <cell r="BD9790">
            <v>0</v>
          </cell>
          <cell r="BE9790">
            <v>0</v>
          </cell>
          <cell r="BF9790">
            <v>0</v>
          </cell>
          <cell r="BG9790">
            <v>0</v>
          </cell>
          <cell r="BH9790">
            <v>0</v>
          </cell>
          <cell r="BI9790">
            <v>0</v>
          </cell>
          <cell r="BJ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  <cell r="AJ9791">
            <v>0</v>
          </cell>
          <cell r="AK9791">
            <v>0</v>
          </cell>
          <cell r="AL9791">
            <v>0</v>
          </cell>
          <cell r="AM9791">
            <v>0</v>
          </cell>
          <cell r="AN9791">
            <v>0</v>
          </cell>
          <cell r="AO9791">
            <v>0</v>
          </cell>
          <cell r="AP9791">
            <v>0</v>
          </cell>
          <cell r="AQ9791">
            <v>0</v>
          </cell>
          <cell r="AR9791">
            <v>0</v>
          </cell>
          <cell r="AS9791">
            <v>0</v>
          </cell>
          <cell r="AT9791">
            <v>0</v>
          </cell>
          <cell r="AU9791">
            <v>0</v>
          </cell>
          <cell r="AV9791">
            <v>0</v>
          </cell>
          <cell r="AW9791">
            <v>0</v>
          </cell>
          <cell r="AX9791">
            <v>0</v>
          </cell>
          <cell r="AY9791">
            <v>0</v>
          </cell>
          <cell r="AZ9791">
            <v>0</v>
          </cell>
          <cell r="BA9791">
            <v>0</v>
          </cell>
          <cell r="BB9791">
            <v>0</v>
          </cell>
          <cell r="BC9791">
            <v>0</v>
          </cell>
          <cell r="BD9791">
            <v>0</v>
          </cell>
          <cell r="BE9791">
            <v>0</v>
          </cell>
          <cell r="BF9791">
            <v>0</v>
          </cell>
          <cell r="BG9791">
            <v>0</v>
          </cell>
          <cell r="BH9791">
            <v>0</v>
          </cell>
          <cell r="BI9791">
            <v>0</v>
          </cell>
          <cell r="BJ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  <cell r="AJ9792">
            <v>0</v>
          </cell>
          <cell r="AK9792">
            <v>0</v>
          </cell>
          <cell r="AL9792">
            <v>0</v>
          </cell>
          <cell r="AM9792">
            <v>0</v>
          </cell>
          <cell r="AN9792">
            <v>0</v>
          </cell>
          <cell r="AO9792">
            <v>0</v>
          </cell>
          <cell r="AP9792">
            <v>0</v>
          </cell>
          <cell r="AQ9792">
            <v>0</v>
          </cell>
          <cell r="AR9792">
            <v>0</v>
          </cell>
          <cell r="AS9792">
            <v>0</v>
          </cell>
          <cell r="AT9792">
            <v>0</v>
          </cell>
          <cell r="AU9792">
            <v>0</v>
          </cell>
          <cell r="AV9792">
            <v>0</v>
          </cell>
          <cell r="AW9792">
            <v>0</v>
          </cell>
          <cell r="AX9792">
            <v>0</v>
          </cell>
          <cell r="AY9792">
            <v>0</v>
          </cell>
          <cell r="AZ9792">
            <v>0</v>
          </cell>
          <cell r="BA9792">
            <v>0</v>
          </cell>
          <cell r="BB9792">
            <v>0</v>
          </cell>
          <cell r="BC9792">
            <v>0</v>
          </cell>
          <cell r="BD9792">
            <v>0</v>
          </cell>
          <cell r="BE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0</v>
          </cell>
          <cell r="BJ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  <cell r="AJ9793">
            <v>0</v>
          </cell>
          <cell r="AK9793">
            <v>0</v>
          </cell>
          <cell r="AL9793">
            <v>0</v>
          </cell>
          <cell r="AM9793">
            <v>0</v>
          </cell>
          <cell r="AN9793">
            <v>0</v>
          </cell>
          <cell r="AO9793">
            <v>0</v>
          </cell>
          <cell r="AP9793">
            <v>0</v>
          </cell>
          <cell r="AQ9793">
            <v>0</v>
          </cell>
          <cell r="AR9793">
            <v>0</v>
          </cell>
          <cell r="AS9793">
            <v>0</v>
          </cell>
          <cell r="AT9793">
            <v>0</v>
          </cell>
          <cell r="AU9793">
            <v>0</v>
          </cell>
          <cell r="AV9793">
            <v>0</v>
          </cell>
          <cell r="AW9793">
            <v>0</v>
          </cell>
          <cell r="AX9793">
            <v>0</v>
          </cell>
          <cell r="AY9793">
            <v>0</v>
          </cell>
          <cell r="AZ9793">
            <v>0</v>
          </cell>
          <cell r="BA9793">
            <v>0</v>
          </cell>
          <cell r="BB9793">
            <v>0</v>
          </cell>
          <cell r="BC9793">
            <v>0</v>
          </cell>
          <cell r="BD9793">
            <v>0</v>
          </cell>
          <cell r="BE9793">
            <v>0</v>
          </cell>
          <cell r="BF9793">
            <v>0</v>
          </cell>
          <cell r="BG9793">
            <v>0</v>
          </cell>
          <cell r="BH9793">
            <v>0</v>
          </cell>
          <cell r="BI9793">
            <v>0</v>
          </cell>
          <cell r="BJ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  <cell r="AJ9794">
            <v>0</v>
          </cell>
          <cell r="AK9794">
            <v>0</v>
          </cell>
          <cell r="AL9794">
            <v>0</v>
          </cell>
          <cell r="AM9794">
            <v>0</v>
          </cell>
          <cell r="AN9794">
            <v>0</v>
          </cell>
          <cell r="AO9794">
            <v>0</v>
          </cell>
          <cell r="AP9794">
            <v>0</v>
          </cell>
          <cell r="AQ9794">
            <v>0</v>
          </cell>
          <cell r="AR9794">
            <v>0</v>
          </cell>
          <cell r="AS9794">
            <v>0</v>
          </cell>
          <cell r="AT9794">
            <v>0</v>
          </cell>
          <cell r="AU9794">
            <v>0</v>
          </cell>
          <cell r="AV9794">
            <v>0</v>
          </cell>
          <cell r="AW9794">
            <v>0</v>
          </cell>
          <cell r="AX9794">
            <v>0</v>
          </cell>
          <cell r="AY9794">
            <v>0</v>
          </cell>
          <cell r="AZ9794">
            <v>0</v>
          </cell>
          <cell r="BA9794">
            <v>0</v>
          </cell>
          <cell r="BB9794">
            <v>0</v>
          </cell>
          <cell r="BC9794">
            <v>0</v>
          </cell>
          <cell r="BD9794">
            <v>0</v>
          </cell>
          <cell r="BE9794">
            <v>0</v>
          </cell>
          <cell r="BF9794">
            <v>0</v>
          </cell>
          <cell r="BG9794">
            <v>0</v>
          </cell>
          <cell r="BH9794">
            <v>0</v>
          </cell>
          <cell r="BI9794">
            <v>0</v>
          </cell>
          <cell r="BJ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  <cell r="AJ9795">
            <v>0</v>
          </cell>
          <cell r="AK9795">
            <v>0</v>
          </cell>
          <cell r="AL9795">
            <v>0</v>
          </cell>
          <cell r="AM9795">
            <v>0</v>
          </cell>
          <cell r="AN9795">
            <v>0</v>
          </cell>
          <cell r="AO9795">
            <v>0</v>
          </cell>
          <cell r="AP9795">
            <v>0</v>
          </cell>
          <cell r="AQ9795">
            <v>0</v>
          </cell>
          <cell r="AR9795">
            <v>0</v>
          </cell>
          <cell r="AS9795">
            <v>0</v>
          </cell>
          <cell r="AT9795">
            <v>0</v>
          </cell>
          <cell r="AU9795">
            <v>0</v>
          </cell>
          <cell r="AV9795">
            <v>0</v>
          </cell>
          <cell r="AW9795">
            <v>0</v>
          </cell>
          <cell r="AX9795">
            <v>0</v>
          </cell>
          <cell r="AY9795">
            <v>0</v>
          </cell>
          <cell r="AZ9795">
            <v>0</v>
          </cell>
          <cell r="BA9795">
            <v>0</v>
          </cell>
          <cell r="BB9795">
            <v>0</v>
          </cell>
          <cell r="BC9795">
            <v>0</v>
          </cell>
          <cell r="BD9795">
            <v>0</v>
          </cell>
          <cell r="BE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0</v>
          </cell>
          <cell r="BJ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  <cell r="AJ9796">
            <v>0</v>
          </cell>
          <cell r="AK9796">
            <v>0</v>
          </cell>
          <cell r="AL9796">
            <v>0</v>
          </cell>
          <cell r="AM9796">
            <v>0</v>
          </cell>
          <cell r="AN9796">
            <v>0</v>
          </cell>
          <cell r="AO9796">
            <v>0</v>
          </cell>
          <cell r="AP9796">
            <v>0</v>
          </cell>
          <cell r="AQ9796">
            <v>0</v>
          </cell>
          <cell r="AR9796">
            <v>0</v>
          </cell>
          <cell r="AS9796">
            <v>0</v>
          </cell>
          <cell r="AT9796">
            <v>0</v>
          </cell>
          <cell r="AU9796">
            <v>0</v>
          </cell>
          <cell r="AV9796">
            <v>0</v>
          </cell>
          <cell r="AW9796">
            <v>0</v>
          </cell>
          <cell r="AX9796">
            <v>0</v>
          </cell>
          <cell r="AY9796">
            <v>0</v>
          </cell>
          <cell r="AZ9796">
            <v>0</v>
          </cell>
          <cell r="BA9796">
            <v>0</v>
          </cell>
          <cell r="BB9796">
            <v>0</v>
          </cell>
          <cell r="BC9796">
            <v>0</v>
          </cell>
          <cell r="BD9796">
            <v>0</v>
          </cell>
          <cell r="BE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0</v>
          </cell>
          <cell r="BJ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  <cell r="AJ9797">
            <v>0</v>
          </cell>
          <cell r="AK9797">
            <v>0</v>
          </cell>
          <cell r="AL9797">
            <v>0</v>
          </cell>
          <cell r="AM9797">
            <v>0</v>
          </cell>
          <cell r="AN9797">
            <v>0</v>
          </cell>
          <cell r="AO9797">
            <v>0</v>
          </cell>
          <cell r="AP9797">
            <v>0</v>
          </cell>
          <cell r="AQ9797">
            <v>0</v>
          </cell>
          <cell r="AR9797">
            <v>0</v>
          </cell>
          <cell r="AS9797">
            <v>0</v>
          </cell>
          <cell r="AT9797">
            <v>0</v>
          </cell>
          <cell r="AU9797">
            <v>0</v>
          </cell>
          <cell r="AV9797">
            <v>0</v>
          </cell>
          <cell r="AW9797">
            <v>0</v>
          </cell>
          <cell r="AX9797">
            <v>0</v>
          </cell>
          <cell r="AY9797">
            <v>0</v>
          </cell>
          <cell r="AZ9797">
            <v>0</v>
          </cell>
          <cell r="BA9797">
            <v>0</v>
          </cell>
          <cell r="BB9797">
            <v>0</v>
          </cell>
          <cell r="BC9797">
            <v>0</v>
          </cell>
          <cell r="BD9797">
            <v>0</v>
          </cell>
          <cell r="BE9797">
            <v>0</v>
          </cell>
          <cell r="BF9797">
            <v>0</v>
          </cell>
          <cell r="BG9797">
            <v>0</v>
          </cell>
          <cell r="BH9797">
            <v>0</v>
          </cell>
          <cell r="BI9797">
            <v>0</v>
          </cell>
          <cell r="BJ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  <cell r="AJ9798">
            <v>0</v>
          </cell>
          <cell r="AK9798">
            <v>0</v>
          </cell>
          <cell r="AL9798">
            <v>0</v>
          </cell>
          <cell r="AM9798">
            <v>0</v>
          </cell>
          <cell r="AN9798">
            <v>0</v>
          </cell>
          <cell r="AO9798">
            <v>0</v>
          </cell>
          <cell r="AP9798">
            <v>0</v>
          </cell>
          <cell r="AQ9798">
            <v>0</v>
          </cell>
          <cell r="AR9798">
            <v>0</v>
          </cell>
          <cell r="AS9798">
            <v>0</v>
          </cell>
          <cell r="AT9798">
            <v>0</v>
          </cell>
          <cell r="AU9798">
            <v>0</v>
          </cell>
          <cell r="AV9798">
            <v>0</v>
          </cell>
          <cell r="AW9798">
            <v>0</v>
          </cell>
          <cell r="AX9798">
            <v>0</v>
          </cell>
          <cell r="AY9798">
            <v>0</v>
          </cell>
          <cell r="AZ9798">
            <v>0</v>
          </cell>
          <cell r="BA9798">
            <v>0</v>
          </cell>
          <cell r="BB9798">
            <v>0</v>
          </cell>
          <cell r="BC9798">
            <v>0</v>
          </cell>
          <cell r="BD9798">
            <v>0</v>
          </cell>
          <cell r="BE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0</v>
          </cell>
          <cell r="BJ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  <cell r="AJ9799">
            <v>0</v>
          </cell>
          <cell r="AK9799">
            <v>0</v>
          </cell>
          <cell r="AL9799">
            <v>0</v>
          </cell>
          <cell r="AM9799">
            <v>0</v>
          </cell>
          <cell r="AN9799">
            <v>0</v>
          </cell>
          <cell r="AO9799">
            <v>0</v>
          </cell>
          <cell r="AP9799">
            <v>0</v>
          </cell>
          <cell r="AQ9799">
            <v>0</v>
          </cell>
          <cell r="AR9799">
            <v>0</v>
          </cell>
          <cell r="AS9799">
            <v>0</v>
          </cell>
          <cell r="AT9799">
            <v>0</v>
          </cell>
          <cell r="AU9799">
            <v>0</v>
          </cell>
          <cell r="AV9799">
            <v>0</v>
          </cell>
          <cell r="AW9799">
            <v>0</v>
          </cell>
          <cell r="AX9799">
            <v>0</v>
          </cell>
          <cell r="AY9799">
            <v>0</v>
          </cell>
          <cell r="AZ9799">
            <v>0</v>
          </cell>
          <cell r="BA9799">
            <v>0</v>
          </cell>
          <cell r="BB9799">
            <v>0</v>
          </cell>
          <cell r="BC9799">
            <v>0</v>
          </cell>
          <cell r="BD9799">
            <v>0</v>
          </cell>
          <cell r="BE9799">
            <v>0</v>
          </cell>
          <cell r="BF9799">
            <v>0</v>
          </cell>
          <cell r="BG9799">
            <v>0</v>
          </cell>
          <cell r="BH9799">
            <v>0</v>
          </cell>
          <cell r="BI9799">
            <v>0</v>
          </cell>
          <cell r="BJ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  <cell r="AJ9800">
            <v>0</v>
          </cell>
          <cell r="AK9800">
            <v>0</v>
          </cell>
          <cell r="AL9800">
            <v>0</v>
          </cell>
          <cell r="AM9800">
            <v>0</v>
          </cell>
          <cell r="AN9800">
            <v>0</v>
          </cell>
          <cell r="AO9800">
            <v>0</v>
          </cell>
          <cell r="AP9800">
            <v>0</v>
          </cell>
          <cell r="AQ9800">
            <v>0</v>
          </cell>
          <cell r="AR9800">
            <v>0</v>
          </cell>
          <cell r="AS9800">
            <v>0</v>
          </cell>
          <cell r="AT9800">
            <v>0</v>
          </cell>
          <cell r="AU9800">
            <v>0</v>
          </cell>
          <cell r="AV9800">
            <v>0</v>
          </cell>
          <cell r="AW9800">
            <v>0</v>
          </cell>
          <cell r="AX9800">
            <v>0</v>
          </cell>
          <cell r="AY9800">
            <v>0</v>
          </cell>
          <cell r="AZ9800">
            <v>0</v>
          </cell>
          <cell r="BA9800">
            <v>0</v>
          </cell>
          <cell r="BB9800">
            <v>0</v>
          </cell>
          <cell r="BC9800">
            <v>0</v>
          </cell>
          <cell r="BD9800">
            <v>0</v>
          </cell>
          <cell r="BE9800">
            <v>0</v>
          </cell>
          <cell r="BF9800">
            <v>0</v>
          </cell>
          <cell r="BG9800">
            <v>0</v>
          </cell>
          <cell r="BH9800">
            <v>0</v>
          </cell>
          <cell r="BI9800">
            <v>0</v>
          </cell>
          <cell r="BJ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  <cell r="AJ9801">
            <v>0</v>
          </cell>
          <cell r="AK9801">
            <v>0</v>
          </cell>
          <cell r="AL9801">
            <v>0</v>
          </cell>
          <cell r="AM9801">
            <v>0</v>
          </cell>
          <cell r="AN9801">
            <v>0</v>
          </cell>
          <cell r="AO9801">
            <v>0</v>
          </cell>
          <cell r="AP9801">
            <v>0</v>
          </cell>
          <cell r="AQ9801">
            <v>0</v>
          </cell>
          <cell r="AR9801">
            <v>0</v>
          </cell>
          <cell r="AS9801">
            <v>0</v>
          </cell>
          <cell r="AT9801">
            <v>0</v>
          </cell>
          <cell r="AU9801">
            <v>0</v>
          </cell>
          <cell r="AV9801">
            <v>0</v>
          </cell>
          <cell r="AW9801">
            <v>0</v>
          </cell>
          <cell r="AX9801">
            <v>0</v>
          </cell>
          <cell r="AY9801">
            <v>0</v>
          </cell>
          <cell r="AZ9801">
            <v>0</v>
          </cell>
          <cell r="BA9801">
            <v>0</v>
          </cell>
          <cell r="BB9801">
            <v>0</v>
          </cell>
          <cell r="BC9801">
            <v>0</v>
          </cell>
          <cell r="BD9801">
            <v>0</v>
          </cell>
          <cell r="BE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0</v>
          </cell>
          <cell r="BJ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  <cell r="AJ9802">
            <v>0</v>
          </cell>
          <cell r="AK9802">
            <v>0</v>
          </cell>
          <cell r="AL9802">
            <v>0</v>
          </cell>
          <cell r="AM9802">
            <v>0</v>
          </cell>
          <cell r="AN9802">
            <v>0</v>
          </cell>
          <cell r="AO9802">
            <v>0</v>
          </cell>
          <cell r="AP9802">
            <v>0</v>
          </cell>
          <cell r="AQ9802">
            <v>0</v>
          </cell>
          <cell r="AR9802">
            <v>0</v>
          </cell>
          <cell r="AS9802">
            <v>0</v>
          </cell>
          <cell r="AT9802">
            <v>0</v>
          </cell>
          <cell r="AU9802">
            <v>0</v>
          </cell>
          <cell r="AV9802">
            <v>0</v>
          </cell>
          <cell r="AW9802">
            <v>0</v>
          </cell>
          <cell r="AX9802">
            <v>0</v>
          </cell>
          <cell r="AY9802">
            <v>0</v>
          </cell>
          <cell r="AZ9802">
            <v>0</v>
          </cell>
          <cell r="BA9802">
            <v>0</v>
          </cell>
          <cell r="BB9802">
            <v>0</v>
          </cell>
          <cell r="BC9802">
            <v>0</v>
          </cell>
          <cell r="BD9802">
            <v>0</v>
          </cell>
          <cell r="BE9802">
            <v>0</v>
          </cell>
          <cell r="BF9802">
            <v>0</v>
          </cell>
          <cell r="BG9802">
            <v>0</v>
          </cell>
          <cell r="BH9802">
            <v>0</v>
          </cell>
          <cell r="BI9802">
            <v>0</v>
          </cell>
          <cell r="BJ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  <cell r="AJ9803">
            <v>0</v>
          </cell>
          <cell r="AK9803">
            <v>0</v>
          </cell>
          <cell r="AL9803">
            <v>0</v>
          </cell>
          <cell r="AM9803">
            <v>0</v>
          </cell>
          <cell r="AN9803">
            <v>0</v>
          </cell>
          <cell r="AO9803">
            <v>0</v>
          </cell>
          <cell r="AP9803">
            <v>0</v>
          </cell>
          <cell r="AQ9803">
            <v>0</v>
          </cell>
          <cell r="AR9803">
            <v>0</v>
          </cell>
          <cell r="AS9803">
            <v>0</v>
          </cell>
          <cell r="AT9803">
            <v>0</v>
          </cell>
          <cell r="AU9803">
            <v>0</v>
          </cell>
          <cell r="AV9803">
            <v>0</v>
          </cell>
          <cell r="AW9803">
            <v>0</v>
          </cell>
          <cell r="AX9803">
            <v>0</v>
          </cell>
          <cell r="AY9803">
            <v>0</v>
          </cell>
          <cell r="AZ9803">
            <v>0</v>
          </cell>
          <cell r="BA9803">
            <v>0</v>
          </cell>
          <cell r="BB9803">
            <v>0</v>
          </cell>
          <cell r="BC9803">
            <v>0</v>
          </cell>
          <cell r="BD9803">
            <v>0</v>
          </cell>
          <cell r="BE9803">
            <v>0</v>
          </cell>
          <cell r="BF9803">
            <v>0</v>
          </cell>
          <cell r="BG9803">
            <v>0</v>
          </cell>
          <cell r="BH9803">
            <v>0</v>
          </cell>
          <cell r="BI9803">
            <v>0</v>
          </cell>
          <cell r="BJ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  <cell r="AJ9804">
            <v>0</v>
          </cell>
          <cell r="AK9804">
            <v>0</v>
          </cell>
          <cell r="AL9804">
            <v>0</v>
          </cell>
          <cell r="AM9804">
            <v>0</v>
          </cell>
          <cell r="AN9804">
            <v>0</v>
          </cell>
          <cell r="AO9804">
            <v>0</v>
          </cell>
          <cell r="AP9804">
            <v>0</v>
          </cell>
          <cell r="AQ9804">
            <v>0</v>
          </cell>
          <cell r="AR9804">
            <v>0</v>
          </cell>
          <cell r="AS9804">
            <v>0</v>
          </cell>
          <cell r="AT9804">
            <v>0</v>
          </cell>
          <cell r="AU9804">
            <v>0</v>
          </cell>
          <cell r="AV9804">
            <v>0</v>
          </cell>
          <cell r="AW9804">
            <v>0</v>
          </cell>
          <cell r="AX9804">
            <v>0</v>
          </cell>
          <cell r="AY9804">
            <v>0</v>
          </cell>
          <cell r="AZ9804">
            <v>0</v>
          </cell>
          <cell r="BA9804">
            <v>0</v>
          </cell>
          <cell r="BB9804">
            <v>0</v>
          </cell>
          <cell r="BC9804">
            <v>0</v>
          </cell>
          <cell r="BD9804">
            <v>0</v>
          </cell>
          <cell r="BE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0</v>
          </cell>
          <cell r="BJ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  <cell r="AJ9805">
            <v>0</v>
          </cell>
          <cell r="AK9805">
            <v>0</v>
          </cell>
          <cell r="AL9805">
            <v>0</v>
          </cell>
          <cell r="AM9805">
            <v>0</v>
          </cell>
          <cell r="AN9805">
            <v>0</v>
          </cell>
          <cell r="AO9805">
            <v>0</v>
          </cell>
          <cell r="AP9805">
            <v>0</v>
          </cell>
          <cell r="AQ9805">
            <v>0</v>
          </cell>
          <cell r="AR9805">
            <v>0</v>
          </cell>
          <cell r="AS9805">
            <v>0</v>
          </cell>
          <cell r="AT9805">
            <v>0</v>
          </cell>
          <cell r="AU9805">
            <v>0</v>
          </cell>
          <cell r="AV9805">
            <v>0</v>
          </cell>
          <cell r="AW9805">
            <v>0</v>
          </cell>
          <cell r="AX9805">
            <v>0</v>
          </cell>
          <cell r="AY9805">
            <v>0</v>
          </cell>
          <cell r="AZ9805">
            <v>0</v>
          </cell>
          <cell r="BA9805">
            <v>0</v>
          </cell>
          <cell r="BB9805">
            <v>0</v>
          </cell>
          <cell r="BC9805">
            <v>0</v>
          </cell>
          <cell r="BD9805">
            <v>0</v>
          </cell>
          <cell r="BE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0</v>
          </cell>
          <cell r="BJ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  <cell r="AJ9806">
            <v>0</v>
          </cell>
          <cell r="AK9806">
            <v>0</v>
          </cell>
          <cell r="AL9806">
            <v>0</v>
          </cell>
          <cell r="AM9806">
            <v>0</v>
          </cell>
          <cell r="AN9806">
            <v>0</v>
          </cell>
          <cell r="AO9806">
            <v>0</v>
          </cell>
          <cell r="AP9806">
            <v>0</v>
          </cell>
          <cell r="AQ9806">
            <v>0</v>
          </cell>
          <cell r="AR9806">
            <v>0</v>
          </cell>
          <cell r="AS9806">
            <v>0</v>
          </cell>
          <cell r="AT9806">
            <v>0</v>
          </cell>
          <cell r="AU9806">
            <v>0</v>
          </cell>
          <cell r="AV9806">
            <v>0</v>
          </cell>
          <cell r="AW9806">
            <v>0</v>
          </cell>
          <cell r="AX9806">
            <v>0</v>
          </cell>
          <cell r="AY9806">
            <v>0</v>
          </cell>
          <cell r="AZ9806">
            <v>0</v>
          </cell>
          <cell r="BA9806">
            <v>0</v>
          </cell>
          <cell r="BB9806">
            <v>0</v>
          </cell>
          <cell r="BC9806">
            <v>0</v>
          </cell>
          <cell r="BD9806">
            <v>0</v>
          </cell>
          <cell r="BE9806">
            <v>0</v>
          </cell>
          <cell r="BF9806">
            <v>0</v>
          </cell>
          <cell r="BG9806">
            <v>0</v>
          </cell>
          <cell r="BH9806">
            <v>0</v>
          </cell>
          <cell r="BI9806">
            <v>0</v>
          </cell>
          <cell r="BJ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  <cell r="AJ9807">
            <v>0</v>
          </cell>
          <cell r="AK9807">
            <v>0</v>
          </cell>
          <cell r="AL9807">
            <v>0</v>
          </cell>
          <cell r="AM9807">
            <v>0</v>
          </cell>
          <cell r="AN9807">
            <v>0</v>
          </cell>
          <cell r="AO9807">
            <v>0</v>
          </cell>
          <cell r="AP9807">
            <v>0</v>
          </cell>
          <cell r="AQ9807">
            <v>0</v>
          </cell>
          <cell r="AR9807">
            <v>0</v>
          </cell>
          <cell r="AS9807">
            <v>0</v>
          </cell>
          <cell r="AT9807">
            <v>0</v>
          </cell>
          <cell r="AU9807">
            <v>0</v>
          </cell>
          <cell r="AV9807">
            <v>0</v>
          </cell>
          <cell r="AW9807">
            <v>0</v>
          </cell>
          <cell r="AX9807">
            <v>0</v>
          </cell>
          <cell r="AY9807">
            <v>0</v>
          </cell>
          <cell r="AZ9807">
            <v>0</v>
          </cell>
          <cell r="BA9807">
            <v>0</v>
          </cell>
          <cell r="BB9807">
            <v>0</v>
          </cell>
          <cell r="BC9807">
            <v>0</v>
          </cell>
          <cell r="BD9807">
            <v>0</v>
          </cell>
          <cell r="BE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0</v>
          </cell>
          <cell r="BJ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  <cell r="AJ9808">
            <v>0</v>
          </cell>
          <cell r="AK9808">
            <v>0</v>
          </cell>
          <cell r="AL9808">
            <v>0</v>
          </cell>
          <cell r="AM9808">
            <v>0</v>
          </cell>
          <cell r="AN9808">
            <v>0</v>
          </cell>
          <cell r="AO9808">
            <v>0</v>
          </cell>
          <cell r="AP9808">
            <v>0</v>
          </cell>
          <cell r="AQ9808">
            <v>0</v>
          </cell>
          <cell r="AR9808">
            <v>0</v>
          </cell>
          <cell r="AS9808">
            <v>0</v>
          </cell>
          <cell r="AT9808">
            <v>0</v>
          </cell>
          <cell r="AU9808">
            <v>0</v>
          </cell>
          <cell r="AV9808">
            <v>0</v>
          </cell>
          <cell r="AW9808">
            <v>0</v>
          </cell>
          <cell r="AX9808">
            <v>0</v>
          </cell>
          <cell r="AY9808">
            <v>0</v>
          </cell>
          <cell r="AZ9808">
            <v>0</v>
          </cell>
          <cell r="BA9808">
            <v>0</v>
          </cell>
          <cell r="BB9808">
            <v>0</v>
          </cell>
          <cell r="BC9808">
            <v>0</v>
          </cell>
          <cell r="BD9808">
            <v>0</v>
          </cell>
          <cell r="BE9808">
            <v>0</v>
          </cell>
          <cell r="BF9808">
            <v>0</v>
          </cell>
          <cell r="BG9808">
            <v>0</v>
          </cell>
          <cell r="BH9808">
            <v>0</v>
          </cell>
          <cell r="BI9808">
            <v>0</v>
          </cell>
          <cell r="BJ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  <cell r="AJ9809">
            <v>0</v>
          </cell>
          <cell r="AK9809">
            <v>0</v>
          </cell>
          <cell r="AL9809">
            <v>0</v>
          </cell>
          <cell r="AM9809">
            <v>0</v>
          </cell>
          <cell r="AN9809">
            <v>0</v>
          </cell>
          <cell r="AO9809">
            <v>0</v>
          </cell>
          <cell r="AP9809">
            <v>0</v>
          </cell>
          <cell r="AQ9809">
            <v>0</v>
          </cell>
          <cell r="AR9809">
            <v>0</v>
          </cell>
          <cell r="AS9809">
            <v>0</v>
          </cell>
          <cell r="AT9809">
            <v>0</v>
          </cell>
          <cell r="AU9809">
            <v>0</v>
          </cell>
          <cell r="AV9809">
            <v>0</v>
          </cell>
          <cell r="AW9809">
            <v>0</v>
          </cell>
          <cell r="AX9809">
            <v>0</v>
          </cell>
          <cell r="AY9809">
            <v>0</v>
          </cell>
          <cell r="AZ9809">
            <v>0</v>
          </cell>
          <cell r="BA9809">
            <v>0</v>
          </cell>
          <cell r="BB9809">
            <v>0</v>
          </cell>
          <cell r="BC9809">
            <v>0</v>
          </cell>
          <cell r="BD9809">
            <v>0</v>
          </cell>
          <cell r="BE9809">
            <v>0</v>
          </cell>
          <cell r="BF9809">
            <v>0</v>
          </cell>
          <cell r="BG9809">
            <v>0</v>
          </cell>
          <cell r="BH9809">
            <v>0</v>
          </cell>
          <cell r="BI9809">
            <v>0</v>
          </cell>
          <cell r="BJ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  <cell r="AJ9810">
            <v>0</v>
          </cell>
          <cell r="AK9810">
            <v>0</v>
          </cell>
          <cell r="AL9810">
            <v>0</v>
          </cell>
          <cell r="AM9810">
            <v>0</v>
          </cell>
          <cell r="AN9810">
            <v>0</v>
          </cell>
          <cell r="AO9810">
            <v>0</v>
          </cell>
          <cell r="AP9810">
            <v>0</v>
          </cell>
          <cell r="AQ9810">
            <v>0</v>
          </cell>
          <cell r="AR9810">
            <v>0</v>
          </cell>
          <cell r="AS9810">
            <v>0</v>
          </cell>
          <cell r="AT9810">
            <v>0</v>
          </cell>
          <cell r="AU9810">
            <v>0</v>
          </cell>
          <cell r="AV9810">
            <v>0</v>
          </cell>
          <cell r="AW9810">
            <v>0</v>
          </cell>
          <cell r="AX9810">
            <v>0</v>
          </cell>
          <cell r="AY9810">
            <v>0</v>
          </cell>
          <cell r="AZ9810">
            <v>0</v>
          </cell>
          <cell r="BA9810">
            <v>0</v>
          </cell>
          <cell r="BB9810">
            <v>0</v>
          </cell>
          <cell r="BC9810">
            <v>0</v>
          </cell>
          <cell r="BD9810">
            <v>0</v>
          </cell>
          <cell r="BE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0</v>
          </cell>
          <cell r="BJ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  <cell r="AJ9811">
            <v>0</v>
          </cell>
          <cell r="AK9811">
            <v>0</v>
          </cell>
          <cell r="AL9811">
            <v>0</v>
          </cell>
          <cell r="AM9811">
            <v>0</v>
          </cell>
          <cell r="AN9811">
            <v>0</v>
          </cell>
          <cell r="AO9811">
            <v>0</v>
          </cell>
          <cell r="AP9811">
            <v>0</v>
          </cell>
          <cell r="AQ9811">
            <v>0</v>
          </cell>
          <cell r="AR9811">
            <v>0</v>
          </cell>
          <cell r="AS9811">
            <v>0</v>
          </cell>
          <cell r="AT9811">
            <v>0</v>
          </cell>
          <cell r="AU9811">
            <v>0</v>
          </cell>
          <cell r="AV9811">
            <v>0</v>
          </cell>
          <cell r="AW9811">
            <v>0</v>
          </cell>
          <cell r="AX9811">
            <v>0</v>
          </cell>
          <cell r="AY9811">
            <v>0</v>
          </cell>
          <cell r="AZ9811">
            <v>0</v>
          </cell>
          <cell r="BA9811">
            <v>0</v>
          </cell>
          <cell r="BB9811">
            <v>0</v>
          </cell>
          <cell r="BC9811">
            <v>0</v>
          </cell>
          <cell r="BD9811">
            <v>0</v>
          </cell>
          <cell r="BE9811">
            <v>0</v>
          </cell>
          <cell r="BF9811">
            <v>0</v>
          </cell>
          <cell r="BG9811">
            <v>0</v>
          </cell>
          <cell r="BH9811">
            <v>0</v>
          </cell>
          <cell r="BI9811">
            <v>0</v>
          </cell>
          <cell r="BJ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  <cell r="AJ9812">
            <v>0</v>
          </cell>
          <cell r="AK9812">
            <v>0</v>
          </cell>
          <cell r="AL9812">
            <v>0</v>
          </cell>
          <cell r="AM9812">
            <v>0</v>
          </cell>
          <cell r="AN9812">
            <v>0</v>
          </cell>
          <cell r="AO9812">
            <v>0</v>
          </cell>
          <cell r="AP9812">
            <v>0</v>
          </cell>
          <cell r="AQ9812">
            <v>0</v>
          </cell>
          <cell r="AR9812">
            <v>0</v>
          </cell>
          <cell r="AS9812">
            <v>0</v>
          </cell>
          <cell r="AT9812">
            <v>0</v>
          </cell>
          <cell r="AU9812">
            <v>0</v>
          </cell>
          <cell r="AV9812">
            <v>0</v>
          </cell>
          <cell r="AW9812">
            <v>0</v>
          </cell>
          <cell r="AX9812">
            <v>0</v>
          </cell>
          <cell r="AY9812">
            <v>0</v>
          </cell>
          <cell r="AZ9812">
            <v>0</v>
          </cell>
          <cell r="BA9812">
            <v>0</v>
          </cell>
          <cell r="BB9812">
            <v>0</v>
          </cell>
          <cell r="BC9812">
            <v>0</v>
          </cell>
          <cell r="BD9812">
            <v>0</v>
          </cell>
          <cell r="BE9812">
            <v>0</v>
          </cell>
          <cell r="BF9812">
            <v>0</v>
          </cell>
          <cell r="BG9812">
            <v>0</v>
          </cell>
          <cell r="BH9812">
            <v>0</v>
          </cell>
          <cell r="BI9812">
            <v>0</v>
          </cell>
          <cell r="BJ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  <cell r="AJ9813">
            <v>0</v>
          </cell>
          <cell r="AK9813">
            <v>0</v>
          </cell>
          <cell r="AL9813">
            <v>0</v>
          </cell>
          <cell r="AM9813">
            <v>0</v>
          </cell>
          <cell r="AN9813">
            <v>0</v>
          </cell>
          <cell r="AO9813">
            <v>0</v>
          </cell>
          <cell r="AP9813">
            <v>0</v>
          </cell>
          <cell r="AQ9813">
            <v>0</v>
          </cell>
          <cell r="AR9813">
            <v>0</v>
          </cell>
          <cell r="AS9813">
            <v>0</v>
          </cell>
          <cell r="AT9813">
            <v>0</v>
          </cell>
          <cell r="AU9813">
            <v>0</v>
          </cell>
          <cell r="AV9813">
            <v>0</v>
          </cell>
          <cell r="AW9813">
            <v>0</v>
          </cell>
          <cell r="AX9813">
            <v>0</v>
          </cell>
          <cell r="AY9813">
            <v>0</v>
          </cell>
          <cell r="AZ9813">
            <v>0</v>
          </cell>
          <cell r="BA9813">
            <v>0</v>
          </cell>
          <cell r="BB9813">
            <v>0</v>
          </cell>
          <cell r="BC9813">
            <v>0</v>
          </cell>
          <cell r="BD9813">
            <v>0</v>
          </cell>
          <cell r="BE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0</v>
          </cell>
          <cell r="BJ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  <cell r="AJ9814">
            <v>0</v>
          </cell>
          <cell r="AK9814">
            <v>0</v>
          </cell>
          <cell r="AL9814">
            <v>0</v>
          </cell>
          <cell r="AM9814">
            <v>0</v>
          </cell>
          <cell r="AN9814">
            <v>0</v>
          </cell>
          <cell r="AO9814">
            <v>0</v>
          </cell>
          <cell r="AP9814">
            <v>0</v>
          </cell>
          <cell r="AQ9814">
            <v>0</v>
          </cell>
          <cell r="AR9814">
            <v>0</v>
          </cell>
          <cell r="AS9814">
            <v>0</v>
          </cell>
          <cell r="AT9814">
            <v>0</v>
          </cell>
          <cell r="AU9814">
            <v>0</v>
          </cell>
          <cell r="AV9814">
            <v>0</v>
          </cell>
          <cell r="AW9814">
            <v>0</v>
          </cell>
          <cell r="AX9814">
            <v>0</v>
          </cell>
          <cell r="AY9814">
            <v>0</v>
          </cell>
          <cell r="AZ9814">
            <v>0</v>
          </cell>
          <cell r="BA9814">
            <v>0</v>
          </cell>
          <cell r="BB9814">
            <v>0</v>
          </cell>
          <cell r="BC9814">
            <v>0</v>
          </cell>
          <cell r="BD9814">
            <v>0</v>
          </cell>
          <cell r="BE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0</v>
          </cell>
          <cell r="BJ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  <cell r="AJ9815">
            <v>0</v>
          </cell>
          <cell r="AK9815">
            <v>0</v>
          </cell>
          <cell r="AL9815">
            <v>0</v>
          </cell>
          <cell r="AM9815">
            <v>0</v>
          </cell>
          <cell r="AN9815">
            <v>0</v>
          </cell>
          <cell r="AO9815">
            <v>0</v>
          </cell>
          <cell r="AP9815">
            <v>0</v>
          </cell>
          <cell r="AQ9815">
            <v>0</v>
          </cell>
          <cell r="AR9815">
            <v>0</v>
          </cell>
          <cell r="AS9815">
            <v>0</v>
          </cell>
          <cell r="AT9815">
            <v>0</v>
          </cell>
          <cell r="AU9815">
            <v>0</v>
          </cell>
          <cell r="AV9815">
            <v>0</v>
          </cell>
          <cell r="AW9815">
            <v>0</v>
          </cell>
          <cell r="AX9815">
            <v>0</v>
          </cell>
          <cell r="AY9815">
            <v>0</v>
          </cell>
          <cell r="AZ9815">
            <v>0</v>
          </cell>
          <cell r="BA9815">
            <v>0</v>
          </cell>
          <cell r="BB9815">
            <v>0</v>
          </cell>
          <cell r="BC9815">
            <v>0</v>
          </cell>
          <cell r="BD9815">
            <v>0</v>
          </cell>
          <cell r="BE9815">
            <v>0</v>
          </cell>
          <cell r="BF9815">
            <v>0</v>
          </cell>
          <cell r="BG9815">
            <v>0</v>
          </cell>
          <cell r="BH9815">
            <v>0</v>
          </cell>
          <cell r="BI9815">
            <v>0</v>
          </cell>
          <cell r="BJ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  <cell r="AJ9816">
            <v>0</v>
          </cell>
          <cell r="AK9816">
            <v>0</v>
          </cell>
          <cell r="AL9816">
            <v>0</v>
          </cell>
          <cell r="AM9816">
            <v>0</v>
          </cell>
          <cell r="AN9816">
            <v>0</v>
          </cell>
          <cell r="AO9816">
            <v>0</v>
          </cell>
          <cell r="AP9816">
            <v>0</v>
          </cell>
          <cell r="AQ9816">
            <v>0</v>
          </cell>
          <cell r="AR9816">
            <v>0</v>
          </cell>
          <cell r="AS9816">
            <v>0</v>
          </cell>
          <cell r="AT9816">
            <v>0</v>
          </cell>
          <cell r="AU9816">
            <v>0</v>
          </cell>
          <cell r="AV9816">
            <v>0</v>
          </cell>
          <cell r="AW9816">
            <v>0</v>
          </cell>
          <cell r="AX9816">
            <v>0</v>
          </cell>
          <cell r="AY9816">
            <v>0</v>
          </cell>
          <cell r="AZ9816">
            <v>0</v>
          </cell>
          <cell r="BA9816">
            <v>0</v>
          </cell>
          <cell r="BB9816">
            <v>0</v>
          </cell>
          <cell r="BC9816">
            <v>0</v>
          </cell>
          <cell r="BD9816">
            <v>0</v>
          </cell>
          <cell r="BE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0</v>
          </cell>
          <cell r="BJ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  <cell r="AJ9817">
            <v>0</v>
          </cell>
          <cell r="AK9817">
            <v>0</v>
          </cell>
          <cell r="AL9817">
            <v>0</v>
          </cell>
          <cell r="AM9817">
            <v>0</v>
          </cell>
          <cell r="AN9817">
            <v>0</v>
          </cell>
          <cell r="AO9817">
            <v>0</v>
          </cell>
          <cell r="AP9817">
            <v>0</v>
          </cell>
          <cell r="AQ9817">
            <v>0</v>
          </cell>
          <cell r="AR9817">
            <v>0</v>
          </cell>
          <cell r="AS9817">
            <v>0</v>
          </cell>
          <cell r="AT9817">
            <v>0</v>
          </cell>
          <cell r="AU9817">
            <v>0</v>
          </cell>
          <cell r="AV9817">
            <v>0</v>
          </cell>
          <cell r="AW9817">
            <v>0</v>
          </cell>
          <cell r="AX9817">
            <v>0</v>
          </cell>
          <cell r="AY9817">
            <v>0</v>
          </cell>
          <cell r="AZ9817">
            <v>0</v>
          </cell>
          <cell r="BA9817">
            <v>0</v>
          </cell>
          <cell r="BB9817">
            <v>0</v>
          </cell>
          <cell r="BC9817">
            <v>0</v>
          </cell>
          <cell r="BD9817">
            <v>0</v>
          </cell>
          <cell r="BE9817">
            <v>0</v>
          </cell>
          <cell r="BF9817">
            <v>0</v>
          </cell>
          <cell r="BG9817">
            <v>0</v>
          </cell>
          <cell r="BH9817">
            <v>0</v>
          </cell>
          <cell r="BI9817">
            <v>0</v>
          </cell>
          <cell r="BJ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  <cell r="AJ9818">
            <v>0</v>
          </cell>
          <cell r="AK9818">
            <v>0</v>
          </cell>
          <cell r="AL9818">
            <v>0</v>
          </cell>
          <cell r="AM9818">
            <v>0</v>
          </cell>
          <cell r="AN9818">
            <v>0</v>
          </cell>
          <cell r="AO9818">
            <v>0</v>
          </cell>
          <cell r="AP9818">
            <v>0</v>
          </cell>
          <cell r="AQ9818">
            <v>0</v>
          </cell>
          <cell r="AR9818">
            <v>0</v>
          </cell>
          <cell r="AS9818">
            <v>0</v>
          </cell>
          <cell r="AT9818">
            <v>0</v>
          </cell>
          <cell r="AU9818">
            <v>0</v>
          </cell>
          <cell r="AV9818">
            <v>0</v>
          </cell>
          <cell r="AW9818">
            <v>0</v>
          </cell>
          <cell r="AX9818">
            <v>0</v>
          </cell>
          <cell r="AY9818">
            <v>0</v>
          </cell>
          <cell r="AZ9818">
            <v>0</v>
          </cell>
          <cell r="BA9818">
            <v>0</v>
          </cell>
          <cell r="BB9818">
            <v>0</v>
          </cell>
          <cell r="BC9818">
            <v>0</v>
          </cell>
          <cell r="BD9818">
            <v>0</v>
          </cell>
          <cell r="BE9818">
            <v>0</v>
          </cell>
          <cell r="BF9818">
            <v>0</v>
          </cell>
          <cell r="BG9818">
            <v>0</v>
          </cell>
          <cell r="BH9818">
            <v>0</v>
          </cell>
          <cell r="BI9818">
            <v>0</v>
          </cell>
          <cell r="BJ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  <cell r="AJ9819">
            <v>0</v>
          </cell>
          <cell r="AK9819">
            <v>0</v>
          </cell>
          <cell r="AL9819">
            <v>0</v>
          </cell>
          <cell r="AM9819">
            <v>0</v>
          </cell>
          <cell r="AN9819">
            <v>0</v>
          </cell>
          <cell r="AO9819">
            <v>0</v>
          </cell>
          <cell r="AP9819">
            <v>0</v>
          </cell>
          <cell r="AQ9819">
            <v>0</v>
          </cell>
          <cell r="AR9819">
            <v>0</v>
          </cell>
          <cell r="AS9819">
            <v>0</v>
          </cell>
          <cell r="AT9819">
            <v>0</v>
          </cell>
          <cell r="AU9819">
            <v>0</v>
          </cell>
          <cell r="AV9819">
            <v>0</v>
          </cell>
          <cell r="AW9819">
            <v>0</v>
          </cell>
          <cell r="AX9819">
            <v>0</v>
          </cell>
          <cell r="AY9819">
            <v>0</v>
          </cell>
          <cell r="AZ9819">
            <v>0</v>
          </cell>
          <cell r="BA9819">
            <v>0</v>
          </cell>
          <cell r="BB9819">
            <v>0</v>
          </cell>
          <cell r="BC9819">
            <v>0</v>
          </cell>
          <cell r="BD9819">
            <v>0</v>
          </cell>
          <cell r="BE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0</v>
          </cell>
          <cell r="BJ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  <cell r="AJ9820">
            <v>0</v>
          </cell>
          <cell r="AK9820">
            <v>0</v>
          </cell>
          <cell r="AL9820">
            <v>0</v>
          </cell>
          <cell r="AM9820">
            <v>0</v>
          </cell>
          <cell r="AN9820">
            <v>0</v>
          </cell>
          <cell r="AO9820">
            <v>0</v>
          </cell>
          <cell r="AP9820">
            <v>0</v>
          </cell>
          <cell r="AQ9820">
            <v>0</v>
          </cell>
          <cell r="AR9820">
            <v>0</v>
          </cell>
          <cell r="AS9820">
            <v>0</v>
          </cell>
          <cell r="AT9820">
            <v>0</v>
          </cell>
          <cell r="AU9820">
            <v>0</v>
          </cell>
          <cell r="AV9820">
            <v>0</v>
          </cell>
          <cell r="AW9820">
            <v>0</v>
          </cell>
          <cell r="AX9820">
            <v>0</v>
          </cell>
          <cell r="AY9820">
            <v>0</v>
          </cell>
          <cell r="AZ9820">
            <v>0</v>
          </cell>
          <cell r="BA9820">
            <v>0</v>
          </cell>
          <cell r="BB9820">
            <v>0</v>
          </cell>
          <cell r="BC9820">
            <v>0</v>
          </cell>
          <cell r="BD9820">
            <v>0</v>
          </cell>
          <cell r="BE9820">
            <v>0</v>
          </cell>
          <cell r="BF9820">
            <v>0</v>
          </cell>
          <cell r="BG9820">
            <v>0</v>
          </cell>
          <cell r="BH9820">
            <v>0</v>
          </cell>
          <cell r="BI9820">
            <v>0</v>
          </cell>
          <cell r="BJ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  <cell r="AJ9821">
            <v>0</v>
          </cell>
          <cell r="AK9821">
            <v>0</v>
          </cell>
          <cell r="AL9821">
            <v>0</v>
          </cell>
          <cell r="AM9821">
            <v>0</v>
          </cell>
          <cell r="AN9821">
            <v>0</v>
          </cell>
          <cell r="AO9821">
            <v>0</v>
          </cell>
          <cell r="AP9821">
            <v>0</v>
          </cell>
          <cell r="AQ9821">
            <v>0</v>
          </cell>
          <cell r="AR9821">
            <v>0</v>
          </cell>
          <cell r="AS9821">
            <v>0</v>
          </cell>
          <cell r="AT9821">
            <v>0</v>
          </cell>
          <cell r="AU9821">
            <v>0</v>
          </cell>
          <cell r="AV9821">
            <v>0</v>
          </cell>
          <cell r="AW9821">
            <v>0</v>
          </cell>
          <cell r="AX9821">
            <v>0</v>
          </cell>
          <cell r="AY9821">
            <v>0</v>
          </cell>
          <cell r="AZ9821">
            <v>0</v>
          </cell>
          <cell r="BA9821">
            <v>0</v>
          </cell>
          <cell r="BB9821">
            <v>0</v>
          </cell>
          <cell r="BC9821">
            <v>0</v>
          </cell>
          <cell r="BD9821">
            <v>0</v>
          </cell>
          <cell r="BE9821">
            <v>0</v>
          </cell>
          <cell r="BF9821">
            <v>0</v>
          </cell>
          <cell r="BG9821">
            <v>0</v>
          </cell>
          <cell r="BH9821">
            <v>0</v>
          </cell>
          <cell r="BI9821">
            <v>0</v>
          </cell>
          <cell r="BJ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  <cell r="AJ9822">
            <v>0</v>
          </cell>
          <cell r="AK9822">
            <v>0</v>
          </cell>
          <cell r="AL9822">
            <v>0</v>
          </cell>
          <cell r="AM9822">
            <v>0</v>
          </cell>
          <cell r="AN9822">
            <v>0</v>
          </cell>
          <cell r="AO9822">
            <v>0</v>
          </cell>
          <cell r="AP9822">
            <v>0</v>
          </cell>
          <cell r="AQ9822">
            <v>0</v>
          </cell>
          <cell r="AR9822">
            <v>0</v>
          </cell>
          <cell r="AS9822">
            <v>0</v>
          </cell>
          <cell r="AT9822">
            <v>0</v>
          </cell>
          <cell r="AU9822">
            <v>0</v>
          </cell>
          <cell r="AV9822">
            <v>0</v>
          </cell>
          <cell r="AW9822">
            <v>0</v>
          </cell>
          <cell r="AX9822">
            <v>0</v>
          </cell>
          <cell r="AY9822">
            <v>0</v>
          </cell>
          <cell r="AZ9822">
            <v>0</v>
          </cell>
          <cell r="BA9822">
            <v>0</v>
          </cell>
          <cell r="BB9822">
            <v>0</v>
          </cell>
          <cell r="BC9822">
            <v>0</v>
          </cell>
          <cell r="BD9822">
            <v>0</v>
          </cell>
          <cell r="BE9822">
            <v>0</v>
          </cell>
          <cell r="BF9822">
            <v>0</v>
          </cell>
          <cell r="BG9822">
            <v>0</v>
          </cell>
          <cell r="BH9822">
            <v>0</v>
          </cell>
          <cell r="BI9822">
            <v>0</v>
          </cell>
          <cell r="BJ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  <cell r="AJ9823">
            <v>0</v>
          </cell>
          <cell r="AK9823">
            <v>0</v>
          </cell>
          <cell r="AL9823">
            <v>0</v>
          </cell>
          <cell r="AM9823">
            <v>0</v>
          </cell>
          <cell r="AN9823">
            <v>0</v>
          </cell>
          <cell r="AO9823">
            <v>0</v>
          </cell>
          <cell r="AP9823">
            <v>0</v>
          </cell>
          <cell r="AQ9823">
            <v>0</v>
          </cell>
          <cell r="AR9823">
            <v>0</v>
          </cell>
          <cell r="AS9823">
            <v>0</v>
          </cell>
          <cell r="AT9823">
            <v>0</v>
          </cell>
          <cell r="AU9823">
            <v>0</v>
          </cell>
          <cell r="AV9823">
            <v>0</v>
          </cell>
          <cell r="AW9823">
            <v>0</v>
          </cell>
          <cell r="AX9823">
            <v>0</v>
          </cell>
          <cell r="AY9823">
            <v>0</v>
          </cell>
          <cell r="AZ9823">
            <v>0</v>
          </cell>
          <cell r="BA9823">
            <v>0</v>
          </cell>
          <cell r="BB9823">
            <v>0</v>
          </cell>
          <cell r="BC9823">
            <v>0</v>
          </cell>
          <cell r="BD9823">
            <v>0</v>
          </cell>
          <cell r="BE9823">
            <v>0</v>
          </cell>
          <cell r="BF9823">
            <v>0</v>
          </cell>
          <cell r="BG9823">
            <v>0</v>
          </cell>
          <cell r="BH9823">
            <v>0</v>
          </cell>
          <cell r="BI9823">
            <v>0</v>
          </cell>
          <cell r="BJ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  <cell r="AJ9824">
            <v>0</v>
          </cell>
          <cell r="AK9824">
            <v>0</v>
          </cell>
          <cell r="AL9824">
            <v>0</v>
          </cell>
          <cell r="AM9824">
            <v>0</v>
          </cell>
          <cell r="AN9824">
            <v>0</v>
          </cell>
          <cell r="AO9824">
            <v>0</v>
          </cell>
          <cell r="AP9824">
            <v>0</v>
          </cell>
          <cell r="AQ9824">
            <v>0</v>
          </cell>
          <cell r="AR9824">
            <v>0</v>
          </cell>
          <cell r="AS9824">
            <v>0</v>
          </cell>
          <cell r="AT9824">
            <v>0</v>
          </cell>
          <cell r="AU9824">
            <v>0</v>
          </cell>
          <cell r="AV9824">
            <v>0</v>
          </cell>
          <cell r="AW9824">
            <v>0</v>
          </cell>
          <cell r="AX9824">
            <v>0</v>
          </cell>
          <cell r="AY9824">
            <v>0</v>
          </cell>
          <cell r="AZ9824">
            <v>0</v>
          </cell>
          <cell r="BA9824">
            <v>0</v>
          </cell>
          <cell r="BB9824">
            <v>0</v>
          </cell>
          <cell r="BC9824">
            <v>0</v>
          </cell>
          <cell r="BD9824">
            <v>0</v>
          </cell>
          <cell r="BE9824">
            <v>0</v>
          </cell>
          <cell r="BF9824">
            <v>0</v>
          </cell>
          <cell r="BG9824">
            <v>0</v>
          </cell>
          <cell r="BH9824">
            <v>0</v>
          </cell>
          <cell r="BI9824">
            <v>0</v>
          </cell>
          <cell r="BJ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  <cell r="AJ9825">
            <v>0</v>
          </cell>
          <cell r="AK9825">
            <v>0</v>
          </cell>
          <cell r="AL9825">
            <v>0</v>
          </cell>
          <cell r="AM9825">
            <v>0</v>
          </cell>
          <cell r="AN9825">
            <v>0</v>
          </cell>
          <cell r="AO9825">
            <v>0</v>
          </cell>
          <cell r="AP9825">
            <v>0</v>
          </cell>
          <cell r="AQ9825">
            <v>0</v>
          </cell>
          <cell r="AR9825">
            <v>0</v>
          </cell>
          <cell r="AS9825">
            <v>0</v>
          </cell>
          <cell r="AT9825">
            <v>0</v>
          </cell>
          <cell r="AU9825">
            <v>0</v>
          </cell>
          <cell r="AV9825">
            <v>0</v>
          </cell>
          <cell r="AW9825">
            <v>0</v>
          </cell>
          <cell r="AX9825">
            <v>0</v>
          </cell>
          <cell r="AY9825">
            <v>0</v>
          </cell>
          <cell r="AZ9825">
            <v>0</v>
          </cell>
          <cell r="BA9825">
            <v>0</v>
          </cell>
          <cell r="BB9825">
            <v>0</v>
          </cell>
          <cell r="BC9825">
            <v>0</v>
          </cell>
          <cell r="BD9825">
            <v>0</v>
          </cell>
          <cell r="BE9825">
            <v>0</v>
          </cell>
          <cell r="BF9825">
            <v>0</v>
          </cell>
          <cell r="BG9825">
            <v>0</v>
          </cell>
          <cell r="BH9825">
            <v>0</v>
          </cell>
          <cell r="BI9825">
            <v>0</v>
          </cell>
          <cell r="BJ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  <cell r="AJ9826">
            <v>0</v>
          </cell>
          <cell r="AK9826">
            <v>0</v>
          </cell>
          <cell r="AL9826">
            <v>0</v>
          </cell>
          <cell r="AM9826">
            <v>0</v>
          </cell>
          <cell r="AN9826">
            <v>0</v>
          </cell>
          <cell r="AO9826">
            <v>0</v>
          </cell>
          <cell r="AP9826">
            <v>0</v>
          </cell>
          <cell r="AQ9826">
            <v>0</v>
          </cell>
          <cell r="AR9826">
            <v>0</v>
          </cell>
          <cell r="AS9826">
            <v>0</v>
          </cell>
          <cell r="AT9826">
            <v>0</v>
          </cell>
          <cell r="AU9826">
            <v>0</v>
          </cell>
          <cell r="AV9826">
            <v>0</v>
          </cell>
          <cell r="AW9826">
            <v>0</v>
          </cell>
          <cell r="AX9826">
            <v>0</v>
          </cell>
          <cell r="AY9826">
            <v>0</v>
          </cell>
          <cell r="AZ9826">
            <v>0</v>
          </cell>
          <cell r="BA9826">
            <v>0</v>
          </cell>
          <cell r="BB9826">
            <v>0</v>
          </cell>
          <cell r="BC9826">
            <v>0</v>
          </cell>
          <cell r="BD9826">
            <v>0</v>
          </cell>
          <cell r="BE9826">
            <v>0</v>
          </cell>
          <cell r="BF9826">
            <v>0</v>
          </cell>
          <cell r="BG9826">
            <v>0</v>
          </cell>
          <cell r="BH9826">
            <v>0</v>
          </cell>
          <cell r="BI9826">
            <v>0</v>
          </cell>
          <cell r="BJ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  <cell r="AJ9827">
            <v>0</v>
          </cell>
          <cell r="AK9827">
            <v>0</v>
          </cell>
          <cell r="AL9827">
            <v>0</v>
          </cell>
          <cell r="AM9827">
            <v>0</v>
          </cell>
          <cell r="AN9827">
            <v>0</v>
          </cell>
          <cell r="AO9827">
            <v>0</v>
          </cell>
          <cell r="AP9827">
            <v>0</v>
          </cell>
          <cell r="AQ9827">
            <v>0</v>
          </cell>
          <cell r="AR9827">
            <v>0</v>
          </cell>
          <cell r="AS9827">
            <v>0</v>
          </cell>
          <cell r="AT9827">
            <v>0</v>
          </cell>
          <cell r="AU9827">
            <v>0</v>
          </cell>
          <cell r="AV9827">
            <v>0</v>
          </cell>
          <cell r="AW9827">
            <v>0</v>
          </cell>
          <cell r="AX9827">
            <v>0</v>
          </cell>
          <cell r="AY9827">
            <v>0</v>
          </cell>
          <cell r="AZ9827">
            <v>0</v>
          </cell>
          <cell r="BA9827">
            <v>0</v>
          </cell>
          <cell r="BB9827">
            <v>0</v>
          </cell>
          <cell r="BC9827">
            <v>0</v>
          </cell>
          <cell r="BD9827">
            <v>0</v>
          </cell>
          <cell r="BE9827">
            <v>0</v>
          </cell>
          <cell r="BF9827">
            <v>0</v>
          </cell>
          <cell r="BG9827">
            <v>0</v>
          </cell>
          <cell r="BH9827">
            <v>0</v>
          </cell>
          <cell r="BI9827">
            <v>0</v>
          </cell>
          <cell r="BJ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  <cell r="AJ9828">
            <v>0</v>
          </cell>
          <cell r="AK9828">
            <v>0</v>
          </cell>
          <cell r="AL9828">
            <v>0</v>
          </cell>
          <cell r="AM9828">
            <v>0</v>
          </cell>
          <cell r="AN9828">
            <v>0</v>
          </cell>
          <cell r="AO9828">
            <v>0</v>
          </cell>
          <cell r="AP9828">
            <v>0</v>
          </cell>
          <cell r="AQ9828">
            <v>0</v>
          </cell>
          <cell r="AR9828">
            <v>0</v>
          </cell>
          <cell r="AS9828">
            <v>0</v>
          </cell>
          <cell r="AT9828">
            <v>0</v>
          </cell>
          <cell r="AU9828">
            <v>0</v>
          </cell>
          <cell r="AV9828">
            <v>0</v>
          </cell>
          <cell r="AW9828">
            <v>0</v>
          </cell>
          <cell r="AX9828">
            <v>0</v>
          </cell>
          <cell r="AY9828">
            <v>0</v>
          </cell>
          <cell r="AZ9828">
            <v>0</v>
          </cell>
          <cell r="BA9828">
            <v>0</v>
          </cell>
          <cell r="BB9828">
            <v>0</v>
          </cell>
          <cell r="BC9828">
            <v>0</v>
          </cell>
          <cell r="BD9828">
            <v>0</v>
          </cell>
          <cell r="BE9828">
            <v>0</v>
          </cell>
          <cell r="BF9828">
            <v>0</v>
          </cell>
          <cell r="BG9828">
            <v>0</v>
          </cell>
          <cell r="BH9828">
            <v>0</v>
          </cell>
          <cell r="BI9828">
            <v>0</v>
          </cell>
          <cell r="BJ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  <cell r="AJ9829">
            <v>0</v>
          </cell>
          <cell r="AK9829">
            <v>0</v>
          </cell>
          <cell r="AL9829">
            <v>0</v>
          </cell>
          <cell r="AM9829">
            <v>0</v>
          </cell>
          <cell r="AN9829">
            <v>0</v>
          </cell>
          <cell r="AO9829">
            <v>0</v>
          </cell>
          <cell r="AP9829">
            <v>0</v>
          </cell>
          <cell r="AQ9829">
            <v>0</v>
          </cell>
          <cell r="AR9829">
            <v>0</v>
          </cell>
          <cell r="AS9829">
            <v>0</v>
          </cell>
          <cell r="AT9829">
            <v>0</v>
          </cell>
          <cell r="AU9829">
            <v>0</v>
          </cell>
          <cell r="AV9829">
            <v>0</v>
          </cell>
          <cell r="AW9829">
            <v>0</v>
          </cell>
          <cell r="AX9829">
            <v>0</v>
          </cell>
          <cell r="AY9829">
            <v>0</v>
          </cell>
          <cell r="AZ9829">
            <v>0</v>
          </cell>
          <cell r="BA9829">
            <v>0</v>
          </cell>
          <cell r="BB9829">
            <v>0</v>
          </cell>
          <cell r="BC9829">
            <v>0</v>
          </cell>
          <cell r="BD9829">
            <v>0</v>
          </cell>
          <cell r="BE9829">
            <v>0</v>
          </cell>
          <cell r="BF9829">
            <v>0</v>
          </cell>
          <cell r="BG9829">
            <v>0</v>
          </cell>
          <cell r="BH9829">
            <v>0</v>
          </cell>
          <cell r="BI9829">
            <v>0</v>
          </cell>
          <cell r="BJ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  <cell r="AJ9830">
            <v>0</v>
          </cell>
          <cell r="AK9830">
            <v>0</v>
          </cell>
          <cell r="AL9830">
            <v>0</v>
          </cell>
          <cell r="AM9830">
            <v>0</v>
          </cell>
          <cell r="AN9830">
            <v>0</v>
          </cell>
          <cell r="AO9830">
            <v>0</v>
          </cell>
          <cell r="AP9830">
            <v>0</v>
          </cell>
          <cell r="AQ9830">
            <v>0</v>
          </cell>
          <cell r="AR9830">
            <v>0</v>
          </cell>
          <cell r="AS9830">
            <v>0</v>
          </cell>
          <cell r="AT9830">
            <v>0</v>
          </cell>
          <cell r="AU9830">
            <v>0</v>
          </cell>
          <cell r="AV9830">
            <v>0</v>
          </cell>
          <cell r="AW9830">
            <v>0</v>
          </cell>
          <cell r="AX9830">
            <v>0</v>
          </cell>
          <cell r="AY9830">
            <v>0</v>
          </cell>
          <cell r="AZ9830">
            <v>0</v>
          </cell>
          <cell r="BA9830">
            <v>0</v>
          </cell>
          <cell r="BB9830">
            <v>0</v>
          </cell>
          <cell r="BC9830">
            <v>0</v>
          </cell>
          <cell r="BD9830">
            <v>0</v>
          </cell>
          <cell r="BE9830">
            <v>0</v>
          </cell>
          <cell r="BF9830">
            <v>0</v>
          </cell>
          <cell r="BG9830">
            <v>0</v>
          </cell>
          <cell r="BH9830">
            <v>0</v>
          </cell>
          <cell r="BI9830">
            <v>0</v>
          </cell>
          <cell r="BJ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  <cell r="AJ9831">
            <v>0</v>
          </cell>
          <cell r="AK9831">
            <v>0</v>
          </cell>
          <cell r="AL9831">
            <v>0</v>
          </cell>
          <cell r="AM9831">
            <v>0</v>
          </cell>
          <cell r="AN9831">
            <v>0</v>
          </cell>
          <cell r="AO9831">
            <v>0</v>
          </cell>
          <cell r="AP9831">
            <v>0</v>
          </cell>
          <cell r="AQ9831">
            <v>0</v>
          </cell>
          <cell r="AR9831">
            <v>0</v>
          </cell>
          <cell r="AS9831">
            <v>0</v>
          </cell>
          <cell r="AT9831">
            <v>0</v>
          </cell>
          <cell r="AU9831">
            <v>0</v>
          </cell>
          <cell r="AV9831">
            <v>0</v>
          </cell>
          <cell r="AW9831">
            <v>0</v>
          </cell>
          <cell r="AX9831">
            <v>0</v>
          </cell>
          <cell r="AY9831">
            <v>0</v>
          </cell>
          <cell r="AZ9831">
            <v>0</v>
          </cell>
          <cell r="BA9831">
            <v>0</v>
          </cell>
          <cell r="BB9831">
            <v>0</v>
          </cell>
          <cell r="BC9831">
            <v>0</v>
          </cell>
          <cell r="BD9831">
            <v>0</v>
          </cell>
          <cell r="BE9831">
            <v>0</v>
          </cell>
          <cell r="BF9831">
            <v>0</v>
          </cell>
          <cell r="BG9831">
            <v>0</v>
          </cell>
          <cell r="BH9831">
            <v>0</v>
          </cell>
          <cell r="BI9831">
            <v>0</v>
          </cell>
          <cell r="BJ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  <cell r="AJ9832">
            <v>0</v>
          </cell>
          <cell r="AK9832">
            <v>0</v>
          </cell>
          <cell r="AL9832">
            <v>0</v>
          </cell>
          <cell r="AM9832">
            <v>0</v>
          </cell>
          <cell r="AN9832">
            <v>0</v>
          </cell>
          <cell r="AO9832">
            <v>0</v>
          </cell>
          <cell r="AP9832">
            <v>0</v>
          </cell>
          <cell r="AQ9832">
            <v>0</v>
          </cell>
          <cell r="AR9832">
            <v>0</v>
          </cell>
          <cell r="AS9832">
            <v>0</v>
          </cell>
          <cell r="AT9832">
            <v>0</v>
          </cell>
          <cell r="AU9832">
            <v>0</v>
          </cell>
          <cell r="AV9832">
            <v>0</v>
          </cell>
          <cell r="AW9832">
            <v>0</v>
          </cell>
          <cell r="AX9832">
            <v>0</v>
          </cell>
          <cell r="AY9832">
            <v>0</v>
          </cell>
          <cell r="AZ9832">
            <v>0</v>
          </cell>
          <cell r="BA9832">
            <v>0</v>
          </cell>
          <cell r="BB9832">
            <v>0</v>
          </cell>
          <cell r="BC9832">
            <v>0</v>
          </cell>
          <cell r="BD9832">
            <v>0</v>
          </cell>
          <cell r="BE9832">
            <v>0</v>
          </cell>
          <cell r="BF9832">
            <v>0</v>
          </cell>
          <cell r="BG9832">
            <v>0</v>
          </cell>
          <cell r="BH9832">
            <v>0</v>
          </cell>
          <cell r="BI9832">
            <v>0</v>
          </cell>
          <cell r="BJ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  <cell r="AJ9833">
            <v>0</v>
          </cell>
          <cell r="AK9833">
            <v>0</v>
          </cell>
          <cell r="AL9833">
            <v>0</v>
          </cell>
          <cell r="AM9833">
            <v>0</v>
          </cell>
          <cell r="AN9833">
            <v>0</v>
          </cell>
          <cell r="AO9833">
            <v>0</v>
          </cell>
          <cell r="AP9833">
            <v>0</v>
          </cell>
          <cell r="AQ9833">
            <v>0</v>
          </cell>
          <cell r="AR9833">
            <v>0</v>
          </cell>
          <cell r="AS9833">
            <v>0</v>
          </cell>
          <cell r="AT9833">
            <v>0</v>
          </cell>
          <cell r="AU9833">
            <v>0</v>
          </cell>
          <cell r="AV9833">
            <v>0</v>
          </cell>
          <cell r="AW9833">
            <v>0</v>
          </cell>
          <cell r="AX9833">
            <v>0</v>
          </cell>
          <cell r="AY9833">
            <v>0</v>
          </cell>
          <cell r="AZ9833">
            <v>0</v>
          </cell>
          <cell r="BA9833">
            <v>0</v>
          </cell>
          <cell r="BB9833">
            <v>0</v>
          </cell>
          <cell r="BC9833">
            <v>0</v>
          </cell>
          <cell r="BD9833">
            <v>0</v>
          </cell>
          <cell r="BE9833">
            <v>0</v>
          </cell>
          <cell r="BF9833">
            <v>0</v>
          </cell>
          <cell r="BG9833">
            <v>0</v>
          </cell>
          <cell r="BH9833">
            <v>0</v>
          </cell>
          <cell r="BI9833">
            <v>0</v>
          </cell>
          <cell r="BJ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  <cell r="AJ9834">
            <v>0</v>
          </cell>
          <cell r="AK9834">
            <v>0</v>
          </cell>
          <cell r="AL9834">
            <v>0</v>
          </cell>
          <cell r="AM9834">
            <v>0</v>
          </cell>
          <cell r="AN9834">
            <v>0</v>
          </cell>
          <cell r="AO9834">
            <v>0</v>
          </cell>
          <cell r="AP9834">
            <v>0</v>
          </cell>
          <cell r="AQ9834">
            <v>0</v>
          </cell>
          <cell r="AR9834">
            <v>0</v>
          </cell>
          <cell r="AS9834">
            <v>0</v>
          </cell>
          <cell r="AT9834">
            <v>0</v>
          </cell>
          <cell r="AU9834">
            <v>0</v>
          </cell>
          <cell r="AV9834">
            <v>0</v>
          </cell>
          <cell r="AW9834">
            <v>0</v>
          </cell>
          <cell r="AX9834">
            <v>0</v>
          </cell>
          <cell r="AY9834">
            <v>0</v>
          </cell>
          <cell r="AZ9834">
            <v>0</v>
          </cell>
          <cell r="BA9834">
            <v>0</v>
          </cell>
          <cell r="BB9834">
            <v>0</v>
          </cell>
          <cell r="BC9834">
            <v>0</v>
          </cell>
          <cell r="BD9834">
            <v>0</v>
          </cell>
          <cell r="BE9834">
            <v>0</v>
          </cell>
          <cell r="BF9834">
            <v>0</v>
          </cell>
          <cell r="BG9834">
            <v>0</v>
          </cell>
          <cell r="BH9834">
            <v>0</v>
          </cell>
          <cell r="BI9834">
            <v>0</v>
          </cell>
          <cell r="BJ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  <cell r="AJ9835">
            <v>0</v>
          </cell>
          <cell r="AK9835">
            <v>0</v>
          </cell>
          <cell r="AL9835">
            <v>0</v>
          </cell>
          <cell r="AM9835">
            <v>0</v>
          </cell>
          <cell r="AN9835">
            <v>0</v>
          </cell>
          <cell r="AO9835">
            <v>0</v>
          </cell>
          <cell r="AP9835">
            <v>0</v>
          </cell>
          <cell r="AQ9835">
            <v>0</v>
          </cell>
          <cell r="AR9835">
            <v>0</v>
          </cell>
          <cell r="AS9835">
            <v>0</v>
          </cell>
          <cell r="AT9835">
            <v>0</v>
          </cell>
          <cell r="AU9835">
            <v>0</v>
          </cell>
          <cell r="AV9835">
            <v>0</v>
          </cell>
          <cell r="AW9835">
            <v>0</v>
          </cell>
          <cell r="AX9835">
            <v>0</v>
          </cell>
          <cell r="AY9835">
            <v>0</v>
          </cell>
          <cell r="AZ9835">
            <v>0</v>
          </cell>
          <cell r="BA9835">
            <v>0</v>
          </cell>
          <cell r="BB9835">
            <v>0</v>
          </cell>
          <cell r="BC9835">
            <v>0</v>
          </cell>
          <cell r="BD9835">
            <v>0</v>
          </cell>
          <cell r="BE9835">
            <v>0</v>
          </cell>
          <cell r="BF9835">
            <v>0</v>
          </cell>
          <cell r="BG9835">
            <v>0</v>
          </cell>
          <cell r="BH9835">
            <v>0</v>
          </cell>
          <cell r="BI9835">
            <v>0</v>
          </cell>
          <cell r="BJ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  <cell r="AJ9836">
            <v>0</v>
          </cell>
          <cell r="AK9836">
            <v>0</v>
          </cell>
          <cell r="AL9836">
            <v>0</v>
          </cell>
          <cell r="AM9836">
            <v>0</v>
          </cell>
          <cell r="AN9836">
            <v>0</v>
          </cell>
          <cell r="AO9836">
            <v>0</v>
          </cell>
          <cell r="AP9836">
            <v>0</v>
          </cell>
          <cell r="AQ9836">
            <v>0</v>
          </cell>
          <cell r="AR9836">
            <v>0</v>
          </cell>
          <cell r="AS9836">
            <v>0</v>
          </cell>
          <cell r="AT9836">
            <v>0</v>
          </cell>
          <cell r="AU9836">
            <v>0</v>
          </cell>
          <cell r="AV9836">
            <v>0</v>
          </cell>
          <cell r="AW9836">
            <v>0</v>
          </cell>
          <cell r="AX9836">
            <v>0</v>
          </cell>
          <cell r="AY9836">
            <v>0</v>
          </cell>
          <cell r="AZ9836">
            <v>0</v>
          </cell>
          <cell r="BA9836">
            <v>0</v>
          </cell>
          <cell r="BB9836">
            <v>0</v>
          </cell>
          <cell r="BC9836">
            <v>0</v>
          </cell>
          <cell r="BD9836">
            <v>0</v>
          </cell>
          <cell r="BE9836">
            <v>0</v>
          </cell>
          <cell r="BF9836">
            <v>0</v>
          </cell>
          <cell r="BG9836">
            <v>0</v>
          </cell>
          <cell r="BH9836">
            <v>0</v>
          </cell>
          <cell r="BI9836">
            <v>0</v>
          </cell>
          <cell r="BJ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  <cell r="AJ9837">
            <v>0</v>
          </cell>
          <cell r="AK9837">
            <v>0</v>
          </cell>
          <cell r="AL9837">
            <v>0</v>
          </cell>
          <cell r="AM9837">
            <v>0</v>
          </cell>
          <cell r="AN9837">
            <v>0</v>
          </cell>
          <cell r="AO9837">
            <v>0</v>
          </cell>
          <cell r="AP9837">
            <v>0</v>
          </cell>
          <cell r="AQ9837">
            <v>0</v>
          </cell>
          <cell r="AR9837">
            <v>0</v>
          </cell>
          <cell r="AS9837">
            <v>0</v>
          </cell>
          <cell r="AT9837">
            <v>0</v>
          </cell>
          <cell r="AU9837">
            <v>0</v>
          </cell>
          <cell r="AV9837">
            <v>0</v>
          </cell>
          <cell r="AW9837">
            <v>0</v>
          </cell>
          <cell r="AX9837">
            <v>0</v>
          </cell>
          <cell r="AY9837">
            <v>0</v>
          </cell>
          <cell r="AZ9837">
            <v>0</v>
          </cell>
          <cell r="BA9837">
            <v>0</v>
          </cell>
          <cell r="BB9837">
            <v>0</v>
          </cell>
          <cell r="BC9837">
            <v>0</v>
          </cell>
          <cell r="BD9837">
            <v>0</v>
          </cell>
          <cell r="BE9837">
            <v>0</v>
          </cell>
          <cell r="BF9837">
            <v>0</v>
          </cell>
          <cell r="BG9837">
            <v>0</v>
          </cell>
          <cell r="BH9837">
            <v>0</v>
          </cell>
          <cell r="BI9837">
            <v>0</v>
          </cell>
          <cell r="BJ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  <cell r="AJ9838">
            <v>0</v>
          </cell>
          <cell r="AK9838">
            <v>0</v>
          </cell>
          <cell r="AL9838">
            <v>0</v>
          </cell>
          <cell r="AM9838">
            <v>0</v>
          </cell>
          <cell r="AN9838">
            <v>0</v>
          </cell>
          <cell r="AO9838">
            <v>0</v>
          </cell>
          <cell r="AP9838">
            <v>0</v>
          </cell>
          <cell r="AQ9838">
            <v>0</v>
          </cell>
          <cell r="AR9838">
            <v>0</v>
          </cell>
          <cell r="AS9838">
            <v>0</v>
          </cell>
          <cell r="AT9838">
            <v>0</v>
          </cell>
          <cell r="AU9838">
            <v>0</v>
          </cell>
          <cell r="AV9838">
            <v>0</v>
          </cell>
          <cell r="AW9838">
            <v>0</v>
          </cell>
          <cell r="AX9838">
            <v>0</v>
          </cell>
          <cell r="AY9838">
            <v>0</v>
          </cell>
          <cell r="AZ9838">
            <v>0</v>
          </cell>
          <cell r="BA9838">
            <v>0</v>
          </cell>
          <cell r="BB9838">
            <v>0</v>
          </cell>
          <cell r="BC9838">
            <v>0</v>
          </cell>
          <cell r="BD9838">
            <v>0</v>
          </cell>
          <cell r="BE9838">
            <v>0</v>
          </cell>
          <cell r="BF9838">
            <v>0</v>
          </cell>
          <cell r="BG9838">
            <v>0</v>
          </cell>
          <cell r="BH9838">
            <v>0</v>
          </cell>
          <cell r="BI9838">
            <v>0</v>
          </cell>
          <cell r="BJ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  <cell r="AJ9839">
            <v>0</v>
          </cell>
          <cell r="AK9839">
            <v>0</v>
          </cell>
          <cell r="AL9839">
            <v>0</v>
          </cell>
          <cell r="AM9839">
            <v>0</v>
          </cell>
          <cell r="AN9839">
            <v>0</v>
          </cell>
          <cell r="AO9839">
            <v>0</v>
          </cell>
          <cell r="AP9839">
            <v>0</v>
          </cell>
          <cell r="AQ9839">
            <v>0</v>
          </cell>
          <cell r="AR9839">
            <v>0</v>
          </cell>
          <cell r="AS9839">
            <v>0</v>
          </cell>
          <cell r="AT9839">
            <v>0</v>
          </cell>
          <cell r="AU9839">
            <v>0</v>
          </cell>
          <cell r="AV9839">
            <v>0</v>
          </cell>
          <cell r="AW9839">
            <v>0</v>
          </cell>
          <cell r="AX9839">
            <v>0</v>
          </cell>
          <cell r="AY9839">
            <v>0</v>
          </cell>
          <cell r="AZ9839">
            <v>0</v>
          </cell>
          <cell r="BA9839">
            <v>0</v>
          </cell>
          <cell r="BB9839">
            <v>0</v>
          </cell>
          <cell r="BC9839">
            <v>0</v>
          </cell>
          <cell r="BD9839">
            <v>0</v>
          </cell>
          <cell r="BE9839">
            <v>0</v>
          </cell>
          <cell r="BF9839">
            <v>0</v>
          </cell>
          <cell r="BG9839">
            <v>0</v>
          </cell>
          <cell r="BH9839">
            <v>0</v>
          </cell>
          <cell r="BI9839">
            <v>0</v>
          </cell>
          <cell r="BJ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  <cell r="AJ9840">
            <v>0</v>
          </cell>
          <cell r="AK9840">
            <v>0</v>
          </cell>
          <cell r="AL9840">
            <v>0</v>
          </cell>
          <cell r="AM9840">
            <v>0</v>
          </cell>
          <cell r="AN9840">
            <v>0</v>
          </cell>
          <cell r="AO9840">
            <v>0</v>
          </cell>
          <cell r="AP9840">
            <v>0</v>
          </cell>
          <cell r="AQ9840">
            <v>0</v>
          </cell>
          <cell r="AR9840">
            <v>0</v>
          </cell>
          <cell r="AS9840">
            <v>0</v>
          </cell>
          <cell r="AT9840">
            <v>0</v>
          </cell>
          <cell r="AU9840">
            <v>0</v>
          </cell>
          <cell r="AV9840">
            <v>0</v>
          </cell>
          <cell r="AW9840">
            <v>0</v>
          </cell>
          <cell r="AX9840">
            <v>0</v>
          </cell>
          <cell r="AY9840">
            <v>0</v>
          </cell>
          <cell r="AZ9840">
            <v>0</v>
          </cell>
          <cell r="BA9840">
            <v>0</v>
          </cell>
          <cell r="BB9840">
            <v>0</v>
          </cell>
          <cell r="BC9840">
            <v>0</v>
          </cell>
          <cell r="BD9840">
            <v>0</v>
          </cell>
          <cell r="BE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0</v>
          </cell>
          <cell r="BJ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  <cell r="AJ9841">
            <v>0</v>
          </cell>
          <cell r="AK9841">
            <v>0</v>
          </cell>
          <cell r="AL9841">
            <v>0</v>
          </cell>
          <cell r="AM9841">
            <v>0</v>
          </cell>
          <cell r="AN9841">
            <v>0</v>
          </cell>
          <cell r="AO9841">
            <v>0</v>
          </cell>
          <cell r="AP9841">
            <v>0</v>
          </cell>
          <cell r="AQ9841">
            <v>0</v>
          </cell>
          <cell r="AR9841">
            <v>0</v>
          </cell>
          <cell r="AS9841">
            <v>0</v>
          </cell>
          <cell r="AT9841">
            <v>0</v>
          </cell>
          <cell r="AU9841">
            <v>0</v>
          </cell>
          <cell r="AV9841">
            <v>0</v>
          </cell>
          <cell r="AW9841">
            <v>0</v>
          </cell>
          <cell r="AX9841">
            <v>0</v>
          </cell>
          <cell r="AY9841">
            <v>0</v>
          </cell>
          <cell r="AZ9841">
            <v>0</v>
          </cell>
          <cell r="BA9841">
            <v>0</v>
          </cell>
          <cell r="BB9841">
            <v>0</v>
          </cell>
          <cell r="BC9841">
            <v>0</v>
          </cell>
          <cell r="BD9841">
            <v>0</v>
          </cell>
          <cell r="BE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0</v>
          </cell>
          <cell r="BJ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  <cell r="AJ9842">
            <v>0</v>
          </cell>
          <cell r="AK9842">
            <v>0</v>
          </cell>
          <cell r="AL9842">
            <v>0</v>
          </cell>
          <cell r="AM9842">
            <v>0</v>
          </cell>
          <cell r="AN9842">
            <v>0</v>
          </cell>
          <cell r="AO9842">
            <v>0</v>
          </cell>
          <cell r="AP9842">
            <v>0</v>
          </cell>
          <cell r="AQ9842">
            <v>0</v>
          </cell>
          <cell r="AR9842">
            <v>0</v>
          </cell>
          <cell r="AS9842">
            <v>0</v>
          </cell>
          <cell r="AT9842">
            <v>0</v>
          </cell>
          <cell r="AU9842">
            <v>0</v>
          </cell>
          <cell r="AV9842">
            <v>0</v>
          </cell>
          <cell r="AW9842">
            <v>0</v>
          </cell>
          <cell r="AX9842">
            <v>0</v>
          </cell>
          <cell r="AY9842">
            <v>0</v>
          </cell>
          <cell r="AZ9842">
            <v>0</v>
          </cell>
          <cell r="BA9842">
            <v>0</v>
          </cell>
          <cell r="BB9842">
            <v>0</v>
          </cell>
          <cell r="BC9842">
            <v>0</v>
          </cell>
          <cell r="BD9842">
            <v>0</v>
          </cell>
          <cell r="BE9842">
            <v>0</v>
          </cell>
          <cell r="BF9842">
            <v>0</v>
          </cell>
          <cell r="BG9842">
            <v>0</v>
          </cell>
          <cell r="BH9842">
            <v>0</v>
          </cell>
          <cell r="BI9842">
            <v>0</v>
          </cell>
          <cell r="BJ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  <cell r="AJ9843">
            <v>0</v>
          </cell>
          <cell r="AK9843">
            <v>0</v>
          </cell>
          <cell r="AL9843">
            <v>0</v>
          </cell>
          <cell r="AM9843">
            <v>0</v>
          </cell>
          <cell r="AN9843">
            <v>0</v>
          </cell>
          <cell r="AO9843">
            <v>0</v>
          </cell>
          <cell r="AP9843">
            <v>0</v>
          </cell>
          <cell r="AQ9843">
            <v>0</v>
          </cell>
          <cell r="AR9843">
            <v>0</v>
          </cell>
          <cell r="AS9843">
            <v>0</v>
          </cell>
          <cell r="AT9843">
            <v>0</v>
          </cell>
          <cell r="AU9843">
            <v>0</v>
          </cell>
          <cell r="AV9843">
            <v>0</v>
          </cell>
          <cell r="AW9843">
            <v>0</v>
          </cell>
          <cell r="AX9843">
            <v>0</v>
          </cell>
          <cell r="AY9843">
            <v>0</v>
          </cell>
          <cell r="AZ9843">
            <v>0</v>
          </cell>
          <cell r="BA9843">
            <v>0</v>
          </cell>
          <cell r="BB9843">
            <v>0</v>
          </cell>
          <cell r="BC9843">
            <v>0</v>
          </cell>
          <cell r="BD9843">
            <v>0</v>
          </cell>
          <cell r="BE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0</v>
          </cell>
          <cell r="BJ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  <cell r="AJ9844">
            <v>0</v>
          </cell>
          <cell r="AK9844">
            <v>0</v>
          </cell>
          <cell r="AL9844">
            <v>0</v>
          </cell>
          <cell r="AM9844">
            <v>0</v>
          </cell>
          <cell r="AN9844">
            <v>0</v>
          </cell>
          <cell r="AO9844">
            <v>0</v>
          </cell>
          <cell r="AP9844">
            <v>0</v>
          </cell>
          <cell r="AQ9844">
            <v>0</v>
          </cell>
          <cell r="AR9844">
            <v>0</v>
          </cell>
          <cell r="AS9844">
            <v>0</v>
          </cell>
          <cell r="AT9844">
            <v>0</v>
          </cell>
          <cell r="AU9844">
            <v>0</v>
          </cell>
          <cell r="AV9844">
            <v>0</v>
          </cell>
          <cell r="AW9844">
            <v>0</v>
          </cell>
          <cell r="AX9844">
            <v>0</v>
          </cell>
          <cell r="AY9844">
            <v>0</v>
          </cell>
          <cell r="AZ9844">
            <v>0</v>
          </cell>
          <cell r="BA9844">
            <v>0</v>
          </cell>
          <cell r="BB9844">
            <v>0</v>
          </cell>
          <cell r="BC9844">
            <v>0</v>
          </cell>
          <cell r="BD9844">
            <v>0</v>
          </cell>
          <cell r="BE9844">
            <v>0</v>
          </cell>
          <cell r="BF9844">
            <v>0</v>
          </cell>
          <cell r="BG9844">
            <v>0</v>
          </cell>
          <cell r="BH9844">
            <v>0</v>
          </cell>
          <cell r="BI9844">
            <v>0</v>
          </cell>
          <cell r="BJ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  <cell r="AJ9845">
            <v>0</v>
          </cell>
          <cell r="AK9845">
            <v>0</v>
          </cell>
          <cell r="AL9845">
            <v>0</v>
          </cell>
          <cell r="AM9845">
            <v>0</v>
          </cell>
          <cell r="AN9845">
            <v>0</v>
          </cell>
          <cell r="AO9845">
            <v>0</v>
          </cell>
          <cell r="AP9845">
            <v>0</v>
          </cell>
          <cell r="AQ9845">
            <v>0</v>
          </cell>
          <cell r="AR9845">
            <v>0</v>
          </cell>
          <cell r="AS9845">
            <v>0</v>
          </cell>
          <cell r="AT9845">
            <v>0</v>
          </cell>
          <cell r="AU9845">
            <v>0</v>
          </cell>
          <cell r="AV9845">
            <v>0</v>
          </cell>
          <cell r="AW9845">
            <v>0</v>
          </cell>
          <cell r="AX9845">
            <v>0</v>
          </cell>
          <cell r="AY9845">
            <v>0</v>
          </cell>
          <cell r="AZ9845">
            <v>0</v>
          </cell>
          <cell r="BA9845">
            <v>0</v>
          </cell>
          <cell r="BB9845">
            <v>0</v>
          </cell>
          <cell r="BC9845">
            <v>0</v>
          </cell>
          <cell r="BD9845">
            <v>0</v>
          </cell>
          <cell r="BE9845">
            <v>0</v>
          </cell>
          <cell r="BF9845">
            <v>0</v>
          </cell>
          <cell r="BG9845">
            <v>0</v>
          </cell>
          <cell r="BH9845">
            <v>0</v>
          </cell>
          <cell r="BI9845">
            <v>0</v>
          </cell>
          <cell r="BJ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  <cell r="AJ9846">
            <v>0</v>
          </cell>
          <cell r="AK9846">
            <v>0</v>
          </cell>
          <cell r="AL9846">
            <v>0</v>
          </cell>
          <cell r="AM9846">
            <v>0</v>
          </cell>
          <cell r="AN9846">
            <v>0</v>
          </cell>
          <cell r="AO9846">
            <v>0</v>
          </cell>
          <cell r="AP9846">
            <v>0</v>
          </cell>
          <cell r="AQ9846">
            <v>0</v>
          </cell>
          <cell r="AR9846">
            <v>0</v>
          </cell>
          <cell r="AS9846">
            <v>0</v>
          </cell>
          <cell r="AT9846">
            <v>0</v>
          </cell>
          <cell r="AU9846">
            <v>0</v>
          </cell>
          <cell r="AV9846">
            <v>0</v>
          </cell>
          <cell r="AW9846">
            <v>0</v>
          </cell>
          <cell r="AX9846">
            <v>0</v>
          </cell>
          <cell r="AY9846">
            <v>0</v>
          </cell>
          <cell r="AZ9846">
            <v>0</v>
          </cell>
          <cell r="BA9846">
            <v>0</v>
          </cell>
          <cell r="BB9846">
            <v>0</v>
          </cell>
          <cell r="BC9846">
            <v>0</v>
          </cell>
          <cell r="BD9846">
            <v>0</v>
          </cell>
          <cell r="BE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0</v>
          </cell>
          <cell r="BJ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  <cell r="AJ9847">
            <v>0</v>
          </cell>
          <cell r="AK9847">
            <v>0</v>
          </cell>
          <cell r="AL9847">
            <v>0</v>
          </cell>
          <cell r="AM9847">
            <v>0</v>
          </cell>
          <cell r="AN9847">
            <v>0</v>
          </cell>
          <cell r="AO9847">
            <v>0</v>
          </cell>
          <cell r="AP9847">
            <v>0</v>
          </cell>
          <cell r="AQ9847">
            <v>0</v>
          </cell>
          <cell r="AR9847">
            <v>0</v>
          </cell>
          <cell r="AS9847">
            <v>0</v>
          </cell>
          <cell r="AT9847">
            <v>0</v>
          </cell>
          <cell r="AU9847">
            <v>0</v>
          </cell>
          <cell r="AV9847">
            <v>0</v>
          </cell>
          <cell r="AW9847">
            <v>0</v>
          </cell>
          <cell r="AX9847">
            <v>0</v>
          </cell>
          <cell r="AY9847">
            <v>0</v>
          </cell>
          <cell r="AZ9847">
            <v>0</v>
          </cell>
          <cell r="BA9847">
            <v>0</v>
          </cell>
          <cell r="BB9847">
            <v>0</v>
          </cell>
          <cell r="BC9847">
            <v>0</v>
          </cell>
          <cell r="BD9847">
            <v>0</v>
          </cell>
          <cell r="BE9847">
            <v>0</v>
          </cell>
          <cell r="BF9847">
            <v>0</v>
          </cell>
          <cell r="BG9847">
            <v>0</v>
          </cell>
          <cell r="BH9847">
            <v>0</v>
          </cell>
          <cell r="BI9847">
            <v>0</v>
          </cell>
          <cell r="BJ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  <cell r="AJ9848">
            <v>0</v>
          </cell>
          <cell r="AK9848">
            <v>0</v>
          </cell>
          <cell r="AL9848">
            <v>0</v>
          </cell>
          <cell r="AM9848">
            <v>0</v>
          </cell>
          <cell r="AN9848">
            <v>0</v>
          </cell>
          <cell r="AO9848">
            <v>0</v>
          </cell>
          <cell r="AP9848">
            <v>0</v>
          </cell>
          <cell r="AQ9848">
            <v>0</v>
          </cell>
          <cell r="AR9848">
            <v>0</v>
          </cell>
          <cell r="AS9848">
            <v>0</v>
          </cell>
          <cell r="AT9848">
            <v>0</v>
          </cell>
          <cell r="AU9848">
            <v>0</v>
          </cell>
          <cell r="AV9848">
            <v>0</v>
          </cell>
          <cell r="AW9848">
            <v>0</v>
          </cell>
          <cell r="AX9848">
            <v>0</v>
          </cell>
          <cell r="AY9848">
            <v>0</v>
          </cell>
          <cell r="AZ9848">
            <v>0</v>
          </cell>
          <cell r="BA9848">
            <v>0</v>
          </cell>
          <cell r="BB9848">
            <v>0</v>
          </cell>
          <cell r="BC9848">
            <v>0</v>
          </cell>
          <cell r="BD9848">
            <v>0</v>
          </cell>
          <cell r="BE9848">
            <v>0</v>
          </cell>
          <cell r="BF9848">
            <v>0</v>
          </cell>
          <cell r="BG9848">
            <v>0</v>
          </cell>
          <cell r="BH9848">
            <v>0</v>
          </cell>
          <cell r="BI9848">
            <v>0</v>
          </cell>
          <cell r="BJ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  <cell r="AJ9849">
            <v>0</v>
          </cell>
          <cell r="AK9849">
            <v>0</v>
          </cell>
          <cell r="AL9849">
            <v>0</v>
          </cell>
          <cell r="AM9849">
            <v>0</v>
          </cell>
          <cell r="AN9849">
            <v>0</v>
          </cell>
          <cell r="AO9849">
            <v>0</v>
          </cell>
          <cell r="AP9849">
            <v>0</v>
          </cell>
          <cell r="AQ9849">
            <v>0</v>
          </cell>
          <cell r="AR9849">
            <v>0</v>
          </cell>
          <cell r="AS9849">
            <v>0</v>
          </cell>
          <cell r="AT9849">
            <v>0</v>
          </cell>
          <cell r="AU9849">
            <v>0</v>
          </cell>
          <cell r="AV9849">
            <v>0</v>
          </cell>
          <cell r="AW9849">
            <v>0</v>
          </cell>
          <cell r="AX9849">
            <v>0</v>
          </cell>
          <cell r="AY9849">
            <v>0</v>
          </cell>
          <cell r="AZ9849">
            <v>0</v>
          </cell>
          <cell r="BA9849">
            <v>0</v>
          </cell>
          <cell r="BB9849">
            <v>0</v>
          </cell>
          <cell r="BC9849">
            <v>0</v>
          </cell>
          <cell r="BD9849">
            <v>0</v>
          </cell>
          <cell r="BE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0</v>
          </cell>
          <cell r="BJ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  <cell r="AJ9850">
            <v>0</v>
          </cell>
          <cell r="AK9850">
            <v>0</v>
          </cell>
          <cell r="AL9850">
            <v>0</v>
          </cell>
          <cell r="AM9850">
            <v>0</v>
          </cell>
          <cell r="AN9850">
            <v>0</v>
          </cell>
          <cell r="AO9850">
            <v>0</v>
          </cell>
          <cell r="AP9850">
            <v>0</v>
          </cell>
          <cell r="AQ9850">
            <v>0</v>
          </cell>
          <cell r="AR9850">
            <v>0</v>
          </cell>
          <cell r="AS9850">
            <v>0</v>
          </cell>
          <cell r="AT9850">
            <v>0</v>
          </cell>
          <cell r="AU9850">
            <v>0</v>
          </cell>
          <cell r="AV9850">
            <v>0</v>
          </cell>
          <cell r="AW9850">
            <v>0</v>
          </cell>
          <cell r="AX9850">
            <v>0</v>
          </cell>
          <cell r="AY9850">
            <v>0</v>
          </cell>
          <cell r="AZ9850">
            <v>0</v>
          </cell>
          <cell r="BA9850">
            <v>0</v>
          </cell>
          <cell r="BB9850">
            <v>0</v>
          </cell>
          <cell r="BC9850">
            <v>0</v>
          </cell>
          <cell r="BD9850">
            <v>0</v>
          </cell>
          <cell r="BE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0</v>
          </cell>
          <cell r="BJ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  <cell r="AJ9851">
            <v>0</v>
          </cell>
          <cell r="AK9851">
            <v>0</v>
          </cell>
          <cell r="AL9851">
            <v>0</v>
          </cell>
          <cell r="AM9851">
            <v>0</v>
          </cell>
          <cell r="AN9851">
            <v>0</v>
          </cell>
          <cell r="AO9851">
            <v>0</v>
          </cell>
          <cell r="AP9851">
            <v>0</v>
          </cell>
          <cell r="AQ9851">
            <v>0</v>
          </cell>
          <cell r="AR9851">
            <v>0</v>
          </cell>
          <cell r="AS9851">
            <v>0</v>
          </cell>
          <cell r="AT9851">
            <v>0</v>
          </cell>
          <cell r="AU9851">
            <v>0</v>
          </cell>
          <cell r="AV9851">
            <v>0</v>
          </cell>
          <cell r="AW9851">
            <v>0</v>
          </cell>
          <cell r="AX9851">
            <v>0</v>
          </cell>
          <cell r="AY9851">
            <v>0</v>
          </cell>
          <cell r="AZ9851">
            <v>0</v>
          </cell>
          <cell r="BA9851">
            <v>0</v>
          </cell>
          <cell r="BB9851">
            <v>0</v>
          </cell>
          <cell r="BC9851">
            <v>0</v>
          </cell>
          <cell r="BD9851">
            <v>0</v>
          </cell>
          <cell r="BE9851">
            <v>0</v>
          </cell>
          <cell r="BF9851">
            <v>0</v>
          </cell>
          <cell r="BG9851">
            <v>0</v>
          </cell>
          <cell r="BH9851">
            <v>0</v>
          </cell>
          <cell r="BI9851">
            <v>0</v>
          </cell>
          <cell r="BJ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  <cell r="AJ9852">
            <v>0</v>
          </cell>
          <cell r="AK9852">
            <v>0</v>
          </cell>
          <cell r="AL9852">
            <v>0</v>
          </cell>
          <cell r="AM9852">
            <v>0</v>
          </cell>
          <cell r="AN9852">
            <v>0</v>
          </cell>
          <cell r="AO9852">
            <v>0</v>
          </cell>
          <cell r="AP9852">
            <v>0</v>
          </cell>
          <cell r="AQ9852">
            <v>0</v>
          </cell>
          <cell r="AR9852">
            <v>0</v>
          </cell>
          <cell r="AS9852">
            <v>0</v>
          </cell>
          <cell r="AT9852">
            <v>0</v>
          </cell>
          <cell r="AU9852">
            <v>0</v>
          </cell>
          <cell r="AV9852">
            <v>0</v>
          </cell>
          <cell r="AW9852">
            <v>0</v>
          </cell>
          <cell r="AX9852">
            <v>0</v>
          </cell>
          <cell r="AY9852">
            <v>0</v>
          </cell>
          <cell r="AZ9852">
            <v>0</v>
          </cell>
          <cell r="BA9852">
            <v>0</v>
          </cell>
          <cell r="BB9852">
            <v>0</v>
          </cell>
          <cell r="BC9852">
            <v>0</v>
          </cell>
          <cell r="BD9852">
            <v>0</v>
          </cell>
          <cell r="BE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0</v>
          </cell>
          <cell r="BJ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  <cell r="AJ9853">
            <v>0</v>
          </cell>
          <cell r="AK9853">
            <v>0</v>
          </cell>
          <cell r="AL9853">
            <v>0</v>
          </cell>
          <cell r="AM9853">
            <v>0</v>
          </cell>
          <cell r="AN9853">
            <v>0</v>
          </cell>
          <cell r="AO9853">
            <v>0</v>
          </cell>
          <cell r="AP9853">
            <v>0</v>
          </cell>
          <cell r="AQ9853">
            <v>0</v>
          </cell>
          <cell r="AR9853">
            <v>0</v>
          </cell>
          <cell r="AS9853">
            <v>0</v>
          </cell>
          <cell r="AT9853">
            <v>0</v>
          </cell>
          <cell r="AU9853">
            <v>0</v>
          </cell>
          <cell r="AV9853">
            <v>0</v>
          </cell>
          <cell r="AW9853">
            <v>0</v>
          </cell>
          <cell r="AX9853">
            <v>0</v>
          </cell>
          <cell r="AY9853">
            <v>0</v>
          </cell>
          <cell r="AZ9853">
            <v>0</v>
          </cell>
          <cell r="BA9853">
            <v>0</v>
          </cell>
          <cell r="BB9853">
            <v>0</v>
          </cell>
          <cell r="BC9853">
            <v>0</v>
          </cell>
          <cell r="BD9853">
            <v>0</v>
          </cell>
          <cell r="BE9853">
            <v>0</v>
          </cell>
          <cell r="BF9853">
            <v>0</v>
          </cell>
          <cell r="BG9853">
            <v>0</v>
          </cell>
          <cell r="BH9853">
            <v>0</v>
          </cell>
          <cell r="BI9853">
            <v>0</v>
          </cell>
          <cell r="BJ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  <cell r="AJ9854">
            <v>0</v>
          </cell>
          <cell r="AK9854">
            <v>0</v>
          </cell>
          <cell r="AL9854">
            <v>0</v>
          </cell>
          <cell r="AM9854">
            <v>0</v>
          </cell>
          <cell r="AN9854">
            <v>0</v>
          </cell>
          <cell r="AO9854">
            <v>0</v>
          </cell>
          <cell r="AP9854">
            <v>0</v>
          </cell>
          <cell r="AQ9854">
            <v>0</v>
          </cell>
          <cell r="AR9854">
            <v>0</v>
          </cell>
          <cell r="AS9854">
            <v>0</v>
          </cell>
          <cell r="AT9854">
            <v>0</v>
          </cell>
          <cell r="AU9854">
            <v>0</v>
          </cell>
          <cell r="AV9854">
            <v>0</v>
          </cell>
          <cell r="AW9854">
            <v>0</v>
          </cell>
          <cell r="AX9854">
            <v>0</v>
          </cell>
          <cell r="AY9854">
            <v>0</v>
          </cell>
          <cell r="AZ9854">
            <v>0</v>
          </cell>
          <cell r="BA9854">
            <v>0</v>
          </cell>
          <cell r="BB9854">
            <v>0</v>
          </cell>
          <cell r="BC9854">
            <v>0</v>
          </cell>
          <cell r="BD9854">
            <v>0</v>
          </cell>
          <cell r="BE9854">
            <v>0</v>
          </cell>
          <cell r="BF9854">
            <v>0</v>
          </cell>
          <cell r="BG9854">
            <v>0</v>
          </cell>
          <cell r="BH9854">
            <v>0</v>
          </cell>
          <cell r="BI9854">
            <v>0</v>
          </cell>
          <cell r="BJ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  <cell r="AJ9855">
            <v>0</v>
          </cell>
          <cell r="AK9855">
            <v>0</v>
          </cell>
          <cell r="AL9855">
            <v>0</v>
          </cell>
          <cell r="AM9855">
            <v>0</v>
          </cell>
          <cell r="AN9855">
            <v>0</v>
          </cell>
          <cell r="AO9855">
            <v>0</v>
          </cell>
          <cell r="AP9855">
            <v>0</v>
          </cell>
          <cell r="AQ9855">
            <v>0</v>
          </cell>
          <cell r="AR9855">
            <v>0</v>
          </cell>
          <cell r="AS9855">
            <v>0</v>
          </cell>
          <cell r="AT9855">
            <v>0</v>
          </cell>
          <cell r="AU9855">
            <v>0</v>
          </cell>
          <cell r="AV9855">
            <v>0</v>
          </cell>
          <cell r="AW9855">
            <v>0</v>
          </cell>
          <cell r="AX9855">
            <v>0</v>
          </cell>
          <cell r="AY9855">
            <v>0</v>
          </cell>
          <cell r="AZ9855">
            <v>0</v>
          </cell>
          <cell r="BA9855">
            <v>0</v>
          </cell>
          <cell r="BB9855">
            <v>0</v>
          </cell>
          <cell r="BC9855">
            <v>0</v>
          </cell>
          <cell r="BD9855">
            <v>0</v>
          </cell>
          <cell r="BE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0</v>
          </cell>
          <cell r="BJ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  <cell r="AJ9856">
            <v>0</v>
          </cell>
          <cell r="AK9856">
            <v>0</v>
          </cell>
          <cell r="AL9856">
            <v>0</v>
          </cell>
          <cell r="AM9856">
            <v>0</v>
          </cell>
          <cell r="AN9856">
            <v>0</v>
          </cell>
          <cell r="AO9856">
            <v>0</v>
          </cell>
          <cell r="AP9856">
            <v>0</v>
          </cell>
          <cell r="AQ9856">
            <v>0</v>
          </cell>
          <cell r="AR9856">
            <v>0</v>
          </cell>
          <cell r="AS9856">
            <v>0</v>
          </cell>
          <cell r="AT9856">
            <v>0</v>
          </cell>
          <cell r="AU9856">
            <v>0</v>
          </cell>
          <cell r="AV9856">
            <v>0</v>
          </cell>
          <cell r="AW9856">
            <v>0</v>
          </cell>
          <cell r="AX9856">
            <v>0</v>
          </cell>
          <cell r="AY9856">
            <v>0</v>
          </cell>
          <cell r="AZ9856">
            <v>0</v>
          </cell>
          <cell r="BA9856">
            <v>0</v>
          </cell>
          <cell r="BB9856">
            <v>0</v>
          </cell>
          <cell r="BC9856">
            <v>0</v>
          </cell>
          <cell r="BD9856">
            <v>0</v>
          </cell>
          <cell r="BE9856">
            <v>0</v>
          </cell>
          <cell r="BF9856">
            <v>0</v>
          </cell>
          <cell r="BG9856">
            <v>0</v>
          </cell>
          <cell r="BH9856">
            <v>0</v>
          </cell>
          <cell r="BI9856">
            <v>0</v>
          </cell>
          <cell r="BJ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  <cell r="AJ9857">
            <v>0</v>
          </cell>
          <cell r="AK9857">
            <v>0</v>
          </cell>
          <cell r="AL9857">
            <v>0</v>
          </cell>
          <cell r="AM9857">
            <v>0</v>
          </cell>
          <cell r="AN9857">
            <v>0</v>
          </cell>
          <cell r="AO9857">
            <v>0</v>
          </cell>
          <cell r="AP9857">
            <v>0</v>
          </cell>
          <cell r="AQ9857">
            <v>0</v>
          </cell>
          <cell r="AR9857">
            <v>0</v>
          </cell>
          <cell r="AS9857">
            <v>0</v>
          </cell>
          <cell r="AT9857">
            <v>0</v>
          </cell>
          <cell r="AU9857">
            <v>0</v>
          </cell>
          <cell r="AV9857">
            <v>0</v>
          </cell>
          <cell r="AW9857">
            <v>0</v>
          </cell>
          <cell r="AX9857">
            <v>0</v>
          </cell>
          <cell r="AY9857">
            <v>0</v>
          </cell>
          <cell r="AZ9857">
            <v>0</v>
          </cell>
          <cell r="BA9857">
            <v>0</v>
          </cell>
          <cell r="BB9857">
            <v>0</v>
          </cell>
          <cell r="BC9857">
            <v>0</v>
          </cell>
          <cell r="BD9857">
            <v>0</v>
          </cell>
          <cell r="BE9857">
            <v>0</v>
          </cell>
          <cell r="BF9857">
            <v>0</v>
          </cell>
          <cell r="BG9857">
            <v>0</v>
          </cell>
          <cell r="BH9857">
            <v>0</v>
          </cell>
          <cell r="BI9857">
            <v>0</v>
          </cell>
          <cell r="BJ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  <cell r="AJ9858">
            <v>0</v>
          </cell>
          <cell r="AK9858">
            <v>0</v>
          </cell>
          <cell r="AL9858">
            <v>0</v>
          </cell>
          <cell r="AM9858">
            <v>0</v>
          </cell>
          <cell r="AN9858">
            <v>0</v>
          </cell>
          <cell r="AO9858">
            <v>0</v>
          </cell>
          <cell r="AP9858">
            <v>0</v>
          </cell>
          <cell r="AQ9858">
            <v>0</v>
          </cell>
          <cell r="AR9858">
            <v>0</v>
          </cell>
          <cell r="AS9858">
            <v>0</v>
          </cell>
          <cell r="AT9858">
            <v>0</v>
          </cell>
          <cell r="AU9858">
            <v>0</v>
          </cell>
          <cell r="AV9858">
            <v>0</v>
          </cell>
          <cell r="AW9858">
            <v>0</v>
          </cell>
          <cell r="AX9858">
            <v>0</v>
          </cell>
          <cell r="AY9858">
            <v>0</v>
          </cell>
          <cell r="AZ9858">
            <v>0</v>
          </cell>
          <cell r="BA9858">
            <v>0</v>
          </cell>
          <cell r="BB9858">
            <v>0</v>
          </cell>
          <cell r="BC9858">
            <v>0</v>
          </cell>
          <cell r="BD9858">
            <v>0</v>
          </cell>
          <cell r="BE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0</v>
          </cell>
          <cell r="BJ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  <cell r="AJ9859">
            <v>0</v>
          </cell>
          <cell r="AK9859">
            <v>0</v>
          </cell>
          <cell r="AL9859">
            <v>0</v>
          </cell>
          <cell r="AM9859">
            <v>0</v>
          </cell>
          <cell r="AN9859">
            <v>0</v>
          </cell>
          <cell r="AO9859">
            <v>0</v>
          </cell>
          <cell r="AP9859">
            <v>0</v>
          </cell>
          <cell r="AQ9859">
            <v>0</v>
          </cell>
          <cell r="AR9859">
            <v>0</v>
          </cell>
          <cell r="AS9859">
            <v>0</v>
          </cell>
          <cell r="AT9859">
            <v>0</v>
          </cell>
          <cell r="AU9859">
            <v>0</v>
          </cell>
          <cell r="AV9859">
            <v>0</v>
          </cell>
          <cell r="AW9859">
            <v>0</v>
          </cell>
          <cell r="AX9859">
            <v>0</v>
          </cell>
          <cell r="AY9859">
            <v>0</v>
          </cell>
          <cell r="AZ9859">
            <v>0</v>
          </cell>
          <cell r="BA9859">
            <v>0</v>
          </cell>
          <cell r="BB9859">
            <v>0</v>
          </cell>
          <cell r="BC9859">
            <v>0</v>
          </cell>
          <cell r="BD9859">
            <v>0</v>
          </cell>
          <cell r="BE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0</v>
          </cell>
          <cell r="BJ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  <cell r="AJ9860">
            <v>0</v>
          </cell>
          <cell r="AK9860">
            <v>0</v>
          </cell>
          <cell r="AL9860">
            <v>0</v>
          </cell>
          <cell r="AM9860">
            <v>0</v>
          </cell>
          <cell r="AN9860">
            <v>0</v>
          </cell>
          <cell r="AO9860">
            <v>0</v>
          </cell>
          <cell r="AP9860">
            <v>0</v>
          </cell>
          <cell r="AQ9860">
            <v>0</v>
          </cell>
          <cell r="AR9860">
            <v>0</v>
          </cell>
          <cell r="AS9860">
            <v>0</v>
          </cell>
          <cell r="AT9860">
            <v>0</v>
          </cell>
          <cell r="AU9860">
            <v>0</v>
          </cell>
          <cell r="AV9860">
            <v>0</v>
          </cell>
          <cell r="AW9860">
            <v>0</v>
          </cell>
          <cell r="AX9860">
            <v>0</v>
          </cell>
          <cell r="AY9860">
            <v>0</v>
          </cell>
          <cell r="AZ9860">
            <v>0</v>
          </cell>
          <cell r="BA9860">
            <v>0</v>
          </cell>
          <cell r="BB9860">
            <v>0</v>
          </cell>
          <cell r="BC9860">
            <v>0</v>
          </cell>
          <cell r="BD9860">
            <v>0</v>
          </cell>
          <cell r="BE9860">
            <v>0</v>
          </cell>
          <cell r="BF9860">
            <v>0</v>
          </cell>
          <cell r="BG9860">
            <v>0</v>
          </cell>
          <cell r="BH9860">
            <v>0</v>
          </cell>
          <cell r="BI9860">
            <v>0</v>
          </cell>
          <cell r="BJ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  <cell r="AJ9861">
            <v>0</v>
          </cell>
          <cell r="AK9861">
            <v>0</v>
          </cell>
          <cell r="AL9861">
            <v>0</v>
          </cell>
          <cell r="AM9861">
            <v>0</v>
          </cell>
          <cell r="AN9861">
            <v>0</v>
          </cell>
          <cell r="AO9861">
            <v>0</v>
          </cell>
          <cell r="AP9861">
            <v>0</v>
          </cell>
          <cell r="AQ9861">
            <v>0</v>
          </cell>
          <cell r="AR9861">
            <v>0</v>
          </cell>
          <cell r="AS9861">
            <v>0</v>
          </cell>
          <cell r="AT9861">
            <v>0</v>
          </cell>
          <cell r="AU9861">
            <v>0</v>
          </cell>
          <cell r="AV9861">
            <v>0</v>
          </cell>
          <cell r="AW9861">
            <v>0</v>
          </cell>
          <cell r="AX9861">
            <v>0</v>
          </cell>
          <cell r="AY9861">
            <v>0</v>
          </cell>
          <cell r="AZ9861">
            <v>0</v>
          </cell>
          <cell r="BA9861">
            <v>0</v>
          </cell>
          <cell r="BB9861">
            <v>0</v>
          </cell>
          <cell r="BC9861">
            <v>0</v>
          </cell>
          <cell r="BD9861">
            <v>0</v>
          </cell>
          <cell r="BE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0</v>
          </cell>
          <cell r="BJ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  <cell r="AJ9862">
            <v>0</v>
          </cell>
          <cell r="AK9862">
            <v>0</v>
          </cell>
          <cell r="AL9862">
            <v>0</v>
          </cell>
          <cell r="AM9862">
            <v>0</v>
          </cell>
          <cell r="AN9862">
            <v>0</v>
          </cell>
          <cell r="AO9862">
            <v>0</v>
          </cell>
          <cell r="AP9862">
            <v>0</v>
          </cell>
          <cell r="AQ9862">
            <v>0</v>
          </cell>
          <cell r="AR9862">
            <v>0</v>
          </cell>
          <cell r="AS9862">
            <v>0</v>
          </cell>
          <cell r="AT9862">
            <v>0</v>
          </cell>
          <cell r="AU9862">
            <v>0</v>
          </cell>
          <cell r="AV9862">
            <v>0</v>
          </cell>
          <cell r="AW9862">
            <v>0</v>
          </cell>
          <cell r="AX9862">
            <v>0</v>
          </cell>
          <cell r="AY9862">
            <v>0</v>
          </cell>
          <cell r="AZ9862">
            <v>0</v>
          </cell>
          <cell r="BA9862">
            <v>0</v>
          </cell>
          <cell r="BB9862">
            <v>0</v>
          </cell>
          <cell r="BC9862">
            <v>0</v>
          </cell>
          <cell r="BD9862">
            <v>0</v>
          </cell>
          <cell r="BE9862">
            <v>0</v>
          </cell>
          <cell r="BF9862">
            <v>0</v>
          </cell>
          <cell r="BG9862">
            <v>0</v>
          </cell>
          <cell r="BH9862">
            <v>0</v>
          </cell>
          <cell r="BI9862">
            <v>0</v>
          </cell>
          <cell r="BJ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  <cell r="AJ9863">
            <v>0</v>
          </cell>
          <cell r="AK9863">
            <v>0</v>
          </cell>
          <cell r="AL9863">
            <v>0</v>
          </cell>
          <cell r="AM9863">
            <v>0</v>
          </cell>
          <cell r="AN9863">
            <v>0</v>
          </cell>
          <cell r="AO9863">
            <v>0</v>
          </cell>
          <cell r="AP9863">
            <v>0</v>
          </cell>
          <cell r="AQ9863">
            <v>0</v>
          </cell>
          <cell r="AR9863">
            <v>0</v>
          </cell>
          <cell r="AS9863">
            <v>0</v>
          </cell>
          <cell r="AT9863">
            <v>0</v>
          </cell>
          <cell r="AU9863">
            <v>0</v>
          </cell>
          <cell r="AV9863">
            <v>0</v>
          </cell>
          <cell r="AW9863">
            <v>0</v>
          </cell>
          <cell r="AX9863">
            <v>0</v>
          </cell>
          <cell r="AY9863">
            <v>0</v>
          </cell>
          <cell r="AZ9863">
            <v>0</v>
          </cell>
          <cell r="BA9863">
            <v>0</v>
          </cell>
          <cell r="BB9863">
            <v>0</v>
          </cell>
          <cell r="BC9863">
            <v>0</v>
          </cell>
          <cell r="BD9863">
            <v>0</v>
          </cell>
          <cell r="BE9863">
            <v>0</v>
          </cell>
          <cell r="BF9863">
            <v>0</v>
          </cell>
          <cell r="BG9863">
            <v>0</v>
          </cell>
          <cell r="BH9863">
            <v>0</v>
          </cell>
          <cell r="BI9863">
            <v>0</v>
          </cell>
          <cell r="BJ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  <cell r="AJ9864">
            <v>0</v>
          </cell>
          <cell r="AK9864">
            <v>0</v>
          </cell>
          <cell r="AL9864">
            <v>0</v>
          </cell>
          <cell r="AM9864">
            <v>0</v>
          </cell>
          <cell r="AN9864">
            <v>0</v>
          </cell>
          <cell r="AO9864">
            <v>0</v>
          </cell>
          <cell r="AP9864">
            <v>0</v>
          </cell>
          <cell r="AQ9864">
            <v>0</v>
          </cell>
          <cell r="AR9864">
            <v>0</v>
          </cell>
          <cell r="AS9864">
            <v>0</v>
          </cell>
          <cell r="AT9864">
            <v>0</v>
          </cell>
          <cell r="AU9864">
            <v>0</v>
          </cell>
          <cell r="AV9864">
            <v>0</v>
          </cell>
          <cell r="AW9864">
            <v>0</v>
          </cell>
          <cell r="AX9864">
            <v>0</v>
          </cell>
          <cell r="AY9864">
            <v>0</v>
          </cell>
          <cell r="AZ9864">
            <v>0</v>
          </cell>
          <cell r="BA9864">
            <v>0</v>
          </cell>
          <cell r="BB9864">
            <v>0</v>
          </cell>
          <cell r="BC9864">
            <v>0</v>
          </cell>
          <cell r="BD9864">
            <v>0</v>
          </cell>
          <cell r="BE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0</v>
          </cell>
          <cell r="BJ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  <cell r="AJ9865">
            <v>0</v>
          </cell>
          <cell r="AK9865">
            <v>0</v>
          </cell>
          <cell r="AL9865">
            <v>0</v>
          </cell>
          <cell r="AM9865">
            <v>0</v>
          </cell>
          <cell r="AN9865">
            <v>0</v>
          </cell>
          <cell r="AO9865">
            <v>0</v>
          </cell>
          <cell r="AP9865">
            <v>0</v>
          </cell>
          <cell r="AQ9865">
            <v>0</v>
          </cell>
          <cell r="AR9865">
            <v>0</v>
          </cell>
          <cell r="AS9865">
            <v>0</v>
          </cell>
          <cell r="AT9865">
            <v>0</v>
          </cell>
          <cell r="AU9865">
            <v>0</v>
          </cell>
          <cell r="AV9865">
            <v>0</v>
          </cell>
          <cell r="AW9865">
            <v>0</v>
          </cell>
          <cell r="AX9865">
            <v>0</v>
          </cell>
          <cell r="AY9865">
            <v>0</v>
          </cell>
          <cell r="AZ9865">
            <v>0</v>
          </cell>
          <cell r="BA9865">
            <v>0</v>
          </cell>
          <cell r="BB9865">
            <v>0</v>
          </cell>
          <cell r="BC9865">
            <v>0</v>
          </cell>
          <cell r="BD9865">
            <v>0</v>
          </cell>
          <cell r="BE9865">
            <v>0</v>
          </cell>
          <cell r="BF9865">
            <v>0</v>
          </cell>
          <cell r="BG9865">
            <v>0</v>
          </cell>
          <cell r="BH9865">
            <v>0</v>
          </cell>
          <cell r="BI9865">
            <v>0</v>
          </cell>
          <cell r="BJ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  <cell r="AJ9866">
            <v>0</v>
          </cell>
          <cell r="AK9866">
            <v>0</v>
          </cell>
          <cell r="AL9866">
            <v>0</v>
          </cell>
          <cell r="AM9866">
            <v>0</v>
          </cell>
          <cell r="AN9866">
            <v>0</v>
          </cell>
          <cell r="AO9866">
            <v>0</v>
          </cell>
          <cell r="AP9866">
            <v>0</v>
          </cell>
          <cell r="AQ9866">
            <v>0</v>
          </cell>
          <cell r="AR9866">
            <v>0</v>
          </cell>
          <cell r="AS9866">
            <v>0</v>
          </cell>
          <cell r="AT9866">
            <v>0</v>
          </cell>
          <cell r="AU9866">
            <v>0</v>
          </cell>
          <cell r="AV9866">
            <v>0</v>
          </cell>
          <cell r="AW9866">
            <v>0</v>
          </cell>
          <cell r="AX9866">
            <v>0</v>
          </cell>
          <cell r="AY9866">
            <v>0</v>
          </cell>
          <cell r="AZ9866">
            <v>0</v>
          </cell>
          <cell r="BA9866">
            <v>0</v>
          </cell>
          <cell r="BB9866">
            <v>0</v>
          </cell>
          <cell r="BC9866">
            <v>0</v>
          </cell>
          <cell r="BD9866">
            <v>0</v>
          </cell>
          <cell r="BE9866">
            <v>0</v>
          </cell>
          <cell r="BF9866">
            <v>0</v>
          </cell>
          <cell r="BG9866">
            <v>0</v>
          </cell>
          <cell r="BH9866">
            <v>0</v>
          </cell>
          <cell r="BI9866">
            <v>0</v>
          </cell>
          <cell r="BJ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  <cell r="AJ9867">
            <v>0</v>
          </cell>
          <cell r="AK9867">
            <v>0</v>
          </cell>
          <cell r="AL9867">
            <v>0</v>
          </cell>
          <cell r="AM9867">
            <v>0</v>
          </cell>
          <cell r="AN9867">
            <v>0</v>
          </cell>
          <cell r="AO9867">
            <v>0</v>
          </cell>
          <cell r="AP9867">
            <v>0</v>
          </cell>
          <cell r="AQ9867">
            <v>0</v>
          </cell>
          <cell r="AR9867">
            <v>0</v>
          </cell>
          <cell r="AS9867">
            <v>0</v>
          </cell>
          <cell r="AT9867">
            <v>0</v>
          </cell>
          <cell r="AU9867">
            <v>0</v>
          </cell>
          <cell r="AV9867">
            <v>0</v>
          </cell>
          <cell r="AW9867">
            <v>0</v>
          </cell>
          <cell r="AX9867">
            <v>0</v>
          </cell>
          <cell r="AY9867">
            <v>0</v>
          </cell>
          <cell r="AZ9867">
            <v>0</v>
          </cell>
          <cell r="BA9867">
            <v>0</v>
          </cell>
          <cell r="BB9867">
            <v>0</v>
          </cell>
          <cell r="BC9867">
            <v>0</v>
          </cell>
          <cell r="BD9867">
            <v>0</v>
          </cell>
          <cell r="BE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0</v>
          </cell>
          <cell r="BJ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  <cell r="AJ9868">
            <v>0</v>
          </cell>
          <cell r="AK9868">
            <v>0</v>
          </cell>
          <cell r="AL9868">
            <v>0</v>
          </cell>
          <cell r="AM9868">
            <v>0</v>
          </cell>
          <cell r="AN9868">
            <v>0</v>
          </cell>
          <cell r="AO9868">
            <v>0</v>
          </cell>
          <cell r="AP9868">
            <v>0</v>
          </cell>
          <cell r="AQ9868">
            <v>0</v>
          </cell>
          <cell r="AR9868">
            <v>0</v>
          </cell>
          <cell r="AS9868">
            <v>0</v>
          </cell>
          <cell r="AT9868">
            <v>0</v>
          </cell>
          <cell r="AU9868">
            <v>0</v>
          </cell>
          <cell r="AV9868">
            <v>0</v>
          </cell>
          <cell r="AW9868">
            <v>0</v>
          </cell>
          <cell r="AX9868">
            <v>0</v>
          </cell>
          <cell r="AY9868">
            <v>0</v>
          </cell>
          <cell r="AZ9868">
            <v>0</v>
          </cell>
          <cell r="BA9868">
            <v>0</v>
          </cell>
          <cell r="BB9868">
            <v>0</v>
          </cell>
          <cell r="BC9868">
            <v>0</v>
          </cell>
          <cell r="BD9868">
            <v>0</v>
          </cell>
          <cell r="BE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0</v>
          </cell>
          <cell r="BJ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  <cell r="AJ9869">
            <v>0</v>
          </cell>
          <cell r="AK9869">
            <v>0</v>
          </cell>
          <cell r="AL9869">
            <v>0</v>
          </cell>
          <cell r="AM9869">
            <v>0</v>
          </cell>
          <cell r="AN9869">
            <v>0</v>
          </cell>
          <cell r="AO9869">
            <v>0</v>
          </cell>
          <cell r="AP9869">
            <v>0</v>
          </cell>
          <cell r="AQ9869">
            <v>0</v>
          </cell>
          <cell r="AR9869">
            <v>0</v>
          </cell>
          <cell r="AS9869">
            <v>0</v>
          </cell>
          <cell r="AT9869">
            <v>0</v>
          </cell>
          <cell r="AU9869">
            <v>0</v>
          </cell>
          <cell r="AV9869">
            <v>0</v>
          </cell>
          <cell r="AW9869">
            <v>0</v>
          </cell>
          <cell r="AX9869">
            <v>0</v>
          </cell>
          <cell r="AY9869">
            <v>0</v>
          </cell>
          <cell r="AZ9869">
            <v>0</v>
          </cell>
          <cell r="BA9869">
            <v>0</v>
          </cell>
          <cell r="BB9869">
            <v>0</v>
          </cell>
          <cell r="BC9869">
            <v>0</v>
          </cell>
          <cell r="BD9869">
            <v>0</v>
          </cell>
          <cell r="BE9869">
            <v>0</v>
          </cell>
          <cell r="BF9869">
            <v>0</v>
          </cell>
          <cell r="BG9869">
            <v>0</v>
          </cell>
          <cell r="BH9869">
            <v>0</v>
          </cell>
          <cell r="BI9869">
            <v>0</v>
          </cell>
          <cell r="BJ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  <cell r="AJ9870">
            <v>0</v>
          </cell>
          <cell r="AK9870">
            <v>0</v>
          </cell>
          <cell r="AL9870">
            <v>0</v>
          </cell>
          <cell r="AM9870">
            <v>0</v>
          </cell>
          <cell r="AN9870">
            <v>0</v>
          </cell>
          <cell r="AO9870">
            <v>0</v>
          </cell>
          <cell r="AP9870">
            <v>0</v>
          </cell>
          <cell r="AQ9870">
            <v>0</v>
          </cell>
          <cell r="AR9870">
            <v>0</v>
          </cell>
          <cell r="AS9870">
            <v>0</v>
          </cell>
          <cell r="AT9870">
            <v>0</v>
          </cell>
          <cell r="AU9870">
            <v>0</v>
          </cell>
          <cell r="AV9870">
            <v>0</v>
          </cell>
          <cell r="AW9870">
            <v>0</v>
          </cell>
          <cell r="AX9870">
            <v>0</v>
          </cell>
          <cell r="AY9870">
            <v>0</v>
          </cell>
          <cell r="AZ9870">
            <v>0</v>
          </cell>
          <cell r="BA9870">
            <v>0</v>
          </cell>
          <cell r="BB9870">
            <v>0</v>
          </cell>
          <cell r="BC9870">
            <v>0</v>
          </cell>
          <cell r="BD9870">
            <v>0</v>
          </cell>
          <cell r="BE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0</v>
          </cell>
          <cell r="BJ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  <cell r="AJ9871">
            <v>0</v>
          </cell>
          <cell r="AK9871">
            <v>0</v>
          </cell>
          <cell r="AL9871">
            <v>0</v>
          </cell>
          <cell r="AM9871">
            <v>0</v>
          </cell>
          <cell r="AN9871">
            <v>0</v>
          </cell>
          <cell r="AO9871">
            <v>0</v>
          </cell>
          <cell r="AP9871">
            <v>0</v>
          </cell>
          <cell r="AQ9871">
            <v>0</v>
          </cell>
          <cell r="AR9871">
            <v>0</v>
          </cell>
          <cell r="AS9871">
            <v>0</v>
          </cell>
          <cell r="AT9871">
            <v>0</v>
          </cell>
          <cell r="AU9871">
            <v>0</v>
          </cell>
          <cell r="AV9871">
            <v>0</v>
          </cell>
          <cell r="AW9871">
            <v>0</v>
          </cell>
          <cell r="AX9871">
            <v>0</v>
          </cell>
          <cell r="AY9871">
            <v>0</v>
          </cell>
          <cell r="AZ9871">
            <v>0</v>
          </cell>
          <cell r="BA9871">
            <v>0</v>
          </cell>
          <cell r="BB9871">
            <v>0</v>
          </cell>
          <cell r="BC9871">
            <v>0</v>
          </cell>
          <cell r="BD9871">
            <v>0</v>
          </cell>
          <cell r="BE9871">
            <v>0</v>
          </cell>
          <cell r="BF9871">
            <v>0</v>
          </cell>
          <cell r="BG9871">
            <v>0</v>
          </cell>
          <cell r="BH9871">
            <v>0</v>
          </cell>
          <cell r="BI9871">
            <v>0</v>
          </cell>
          <cell r="BJ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  <cell r="AJ9872">
            <v>0</v>
          </cell>
          <cell r="AK9872">
            <v>0</v>
          </cell>
          <cell r="AL9872">
            <v>0</v>
          </cell>
          <cell r="AM9872">
            <v>0</v>
          </cell>
          <cell r="AN9872">
            <v>0</v>
          </cell>
          <cell r="AO9872">
            <v>0</v>
          </cell>
          <cell r="AP9872">
            <v>0</v>
          </cell>
          <cell r="AQ9872">
            <v>0</v>
          </cell>
          <cell r="AR9872">
            <v>0</v>
          </cell>
          <cell r="AS9872">
            <v>0</v>
          </cell>
          <cell r="AT9872">
            <v>0</v>
          </cell>
          <cell r="AU9872">
            <v>0</v>
          </cell>
          <cell r="AV9872">
            <v>0</v>
          </cell>
          <cell r="AW9872">
            <v>0</v>
          </cell>
          <cell r="AX9872">
            <v>0</v>
          </cell>
          <cell r="AY9872">
            <v>0</v>
          </cell>
          <cell r="AZ9872">
            <v>0</v>
          </cell>
          <cell r="BA9872">
            <v>0</v>
          </cell>
          <cell r="BB9872">
            <v>0</v>
          </cell>
          <cell r="BC9872">
            <v>0</v>
          </cell>
          <cell r="BD9872">
            <v>0</v>
          </cell>
          <cell r="BE9872">
            <v>0</v>
          </cell>
          <cell r="BF9872">
            <v>0</v>
          </cell>
          <cell r="BG9872">
            <v>0</v>
          </cell>
          <cell r="BH9872">
            <v>0</v>
          </cell>
          <cell r="BI9872">
            <v>0</v>
          </cell>
          <cell r="BJ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  <cell r="AJ9873">
            <v>0</v>
          </cell>
          <cell r="AK9873">
            <v>0</v>
          </cell>
          <cell r="AL9873">
            <v>0</v>
          </cell>
          <cell r="AM9873">
            <v>0</v>
          </cell>
          <cell r="AN9873">
            <v>0</v>
          </cell>
          <cell r="AO9873">
            <v>0</v>
          </cell>
          <cell r="AP9873">
            <v>0</v>
          </cell>
          <cell r="AQ9873">
            <v>0</v>
          </cell>
          <cell r="AR9873">
            <v>0</v>
          </cell>
          <cell r="AS9873">
            <v>0</v>
          </cell>
          <cell r="AT9873">
            <v>0</v>
          </cell>
          <cell r="AU9873">
            <v>0</v>
          </cell>
          <cell r="AV9873">
            <v>0</v>
          </cell>
          <cell r="AW9873">
            <v>0</v>
          </cell>
          <cell r="AX9873">
            <v>0</v>
          </cell>
          <cell r="AY9873">
            <v>0</v>
          </cell>
          <cell r="AZ9873">
            <v>0</v>
          </cell>
          <cell r="BA9873">
            <v>0</v>
          </cell>
          <cell r="BB9873">
            <v>0</v>
          </cell>
          <cell r="BC9873">
            <v>0</v>
          </cell>
          <cell r="BD9873">
            <v>0</v>
          </cell>
          <cell r="BE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0</v>
          </cell>
          <cell r="BJ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  <cell r="AJ9874">
            <v>0</v>
          </cell>
          <cell r="AK9874">
            <v>0</v>
          </cell>
          <cell r="AL9874">
            <v>0</v>
          </cell>
          <cell r="AM9874">
            <v>0</v>
          </cell>
          <cell r="AN9874">
            <v>0</v>
          </cell>
          <cell r="AO9874">
            <v>0</v>
          </cell>
          <cell r="AP9874">
            <v>0</v>
          </cell>
          <cell r="AQ9874">
            <v>0</v>
          </cell>
          <cell r="AR9874">
            <v>0</v>
          </cell>
          <cell r="AS9874">
            <v>0</v>
          </cell>
          <cell r="AT9874">
            <v>0</v>
          </cell>
          <cell r="AU9874">
            <v>0</v>
          </cell>
          <cell r="AV9874">
            <v>0</v>
          </cell>
          <cell r="AW9874">
            <v>0</v>
          </cell>
          <cell r="AX9874">
            <v>0</v>
          </cell>
          <cell r="AY9874">
            <v>0</v>
          </cell>
          <cell r="AZ9874">
            <v>0</v>
          </cell>
          <cell r="BA9874">
            <v>0</v>
          </cell>
          <cell r="BB9874">
            <v>0</v>
          </cell>
          <cell r="BC9874">
            <v>0</v>
          </cell>
          <cell r="BD9874">
            <v>0</v>
          </cell>
          <cell r="BE9874">
            <v>0</v>
          </cell>
          <cell r="BF9874">
            <v>0</v>
          </cell>
          <cell r="BG9874">
            <v>0</v>
          </cell>
          <cell r="BH9874">
            <v>0</v>
          </cell>
          <cell r="BI9874">
            <v>0</v>
          </cell>
          <cell r="BJ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  <cell r="AJ9875">
            <v>0</v>
          </cell>
          <cell r="AK9875">
            <v>0</v>
          </cell>
          <cell r="AL9875">
            <v>0</v>
          </cell>
          <cell r="AM9875">
            <v>0</v>
          </cell>
          <cell r="AN9875">
            <v>0</v>
          </cell>
          <cell r="AO9875">
            <v>0</v>
          </cell>
          <cell r="AP9875">
            <v>0</v>
          </cell>
          <cell r="AQ9875">
            <v>0</v>
          </cell>
          <cell r="AR9875">
            <v>0</v>
          </cell>
          <cell r="AS9875">
            <v>0</v>
          </cell>
          <cell r="AT9875">
            <v>0</v>
          </cell>
          <cell r="AU9875">
            <v>0</v>
          </cell>
          <cell r="AV9875">
            <v>0</v>
          </cell>
          <cell r="AW9875">
            <v>0</v>
          </cell>
          <cell r="AX9875">
            <v>0</v>
          </cell>
          <cell r="AY9875">
            <v>0</v>
          </cell>
          <cell r="AZ9875">
            <v>0</v>
          </cell>
          <cell r="BA9875">
            <v>0</v>
          </cell>
          <cell r="BB9875">
            <v>0</v>
          </cell>
          <cell r="BC9875">
            <v>0</v>
          </cell>
          <cell r="BD9875">
            <v>0</v>
          </cell>
          <cell r="BE9875">
            <v>0</v>
          </cell>
          <cell r="BF9875">
            <v>0</v>
          </cell>
          <cell r="BG9875">
            <v>0</v>
          </cell>
          <cell r="BH9875">
            <v>0</v>
          </cell>
          <cell r="BI9875">
            <v>0</v>
          </cell>
          <cell r="BJ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  <cell r="AJ9876">
            <v>0</v>
          </cell>
          <cell r="AK9876">
            <v>0</v>
          </cell>
          <cell r="AL9876">
            <v>0</v>
          </cell>
          <cell r="AM9876">
            <v>0</v>
          </cell>
          <cell r="AN9876">
            <v>0</v>
          </cell>
          <cell r="AO9876">
            <v>0</v>
          </cell>
          <cell r="AP9876">
            <v>0</v>
          </cell>
          <cell r="AQ9876">
            <v>0</v>
          </cell>
          <cell r="AR9876">
            <v>0</v>
          </cell>
          <cell r="AS9876">
            <v>0</v>
          </cell>
          <cell r="AT9876">
            <v>0</v>
          </cell>
          <cell r="AU9876">
            <v>0</v>
          </cell>
          <cell r="AV9876">
            <v>0</v>
          </cell>
          <cell r="AW9876">
            <v>0</v>
          </cell>
          <cell r="AX9876">
            <v>0</v>
          </cell>
          <cell r="AY9876">
            <v>0</v>
          </cell>
          <cell r="AZ9876">
            <v>0</v>
          </cell>
          <cell r="BA9876">
            <v>0</v>
          </cell>
          <cell r="BB9876">
            <v>0</v>
          </cell>
          <cell r="BC9876">
            <v>0</v>
          </cell>
          <cell r="BD9876">
            <v>0</v>
          </cell>
          <cell r="BE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0</v>
          </cell>
          <cell r="BJ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  <cell r="AJ9877">
            <v>0</v>
          </cell>
          <cell r="AK9877">
            <v>0</v>
          </cell>
          <cell r="AL9877">
            <v>0</v>
          </cell>
          <cell r="AM9877">
            <v>0</v>
          </cell>
          <cell r="AN9877">
            <v>0</v>
          </cell>
          <cell r="AO9877">
            <v>0</v>
          </cell>
          <cell r="AP9877">
            <v>0</v>
          </cell>
          <cell r="AQ9877">
            <v>0</v>
          </cell>
          <cell r="AR9877">
            <v>0</v>
          </cell>
          <cell r="AS9877">
            <v>0</v>
          </cell>
          <cell r="AT9877">
            <v>0</v>
          </cell>
          <cell r="AU9877">
            <v>0</v>
          </cell>
          <cell r="AV9877">
            <v>0</v>
          </cell>
          <cell r="AW9877">
            <v>0</v>
          </cell>
          <cell r="AX9877">
            <v>0</v>
          </cell>
          <cell r="AY9877">
            <v>0</v>
          </cell>
          <cell r="AZ9877">
            <v>0</v>
          </cell>
          <cell r="BA9877">
            <v>0</v>
          </cell>
          <cell r="BB9877">
            <v>0</v>
          </cell>
          <cell r="BC9877">
            <v>0</v>
          </cell>
          <cell r="BD9877">
            <v>0</v>
          </cell>
          <cell r="BE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0</v>
          </cell>
          <cell r="BJ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  <cell r="AJ9878">
            <v>0</v>
          </cell>
          <cell r="AK9878">
            <v>0</v>
          </cell>
          <cell r="AL9878">
            <v>0</v>
          </cell>
          <cell r="AM9878">
            <v>0</v>
          </cell>
          <cell r="AN9878">
            <v>0</v>
          </cell>
          <cell r="AO9878">
            <v>0</v>
          </cell>
          <cell r="AP9878">
            <v>0</v>
          </cell>
          <cell r="AQ9878">
            <v>0</v>
          </cell>
          <cell r="AR9878">
            <v>0</v>
          </cell>
          <cell r="AS9878">
            <v>0</v>
          </cell>
          <cell r="AT9878">
            <v>0</v>
          </cell>
          <cell r="AU9878">
            <v>0</v>
          </cell>
          <cell r="AV9878">
            <v>0</v>
          </cell>
          <cell r="AW9878">
            <v>0</v>
          </cell>
          <cell r="AX9878">
            <v>0</v>
          </cell>
          <cell r="AY9878">
            <v>0</v>
          </cell>
          <cell r="AZ9878">
            <v>0</v>
          </cell>
          <cell r="BA9878">
            <v>0</v>
          </cell>
          <cell r="BB9878">
            <v>0</v>
          </cell>
          <cell r="BC9878">
            <v>0</v>
          </cell>
          <cell r="BD9878">
            <v>0</v>
          </cell>
          <cell r="BE9878">
            <v>0</v>
          </cell>
          <cell r="BF9878">
            <v>0</v>
          </cell>
          <cell r="BG9878">
            <v>0</v>
          </cell>
          <cell r="BH9878">
            <v>0</v>
          </cell>
          <cell r="BI9878">
            <v>0</v>
          </cell>
          <cell r="BJ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  <cell r="AJ9879">
            <v>0</v>
          </cell>
          <cell r="AK9879">
            <v>0</v>
          </cell>
          <cell r="AL9879">
            <v>0</v>
          </cell>
          <cell r="AM9879">
            <v>0</v>
          </cell>
          <cell r="AN9879">
            <v>0</v>
          </cell>
          <cell r="AO9879">
            <v>0</v>
          </cell>
          <cell r="AP9879">
            <v>0</v>
          </cell>
          <cell r="AQ9879">
            <v>0</v>
          </cell>
          <cell r="AR9879">
            <v>0</v>
          </cell>
          <cell r="AS9879">
            <v>0</v>
          </cell>
          <cell r="AT9879">
            <v>0</v>
          </cell>
          <cell r="AU9879">
            <v>0</v>
          </cell>
          <cell r="AV9879">
            <v>0</v>
          </cell>
          <cell r="AW9879">
            <v>0</v>
          </cell>
          <cell r="AX9879">
            <v>0</v>
          </cell>
          <cell r="AY9879">
            <v>0</v>
          </cell>
          <cell r="AZ9879">
            <v>0</v>
          </cell>
          <cell r="BA9879">
            <v>0</v>
          </cell>
          <cell r="BB9879">
            <v>0</v>
          </cell>
          <cell r="BC9879">
            <v>0</v>
          </cell>
          <cell r="BD9879">
            <v>0</v>
          </cell>
          <cell r="BE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0</v>
          </cell>
          <cell r="BJ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  <cell r="AJ9880">
            <v>0</v>
          </cell>
          <cell r="AK9880">
            <v>0</v>
          </cell>
          <cell r="AL9880">
            <v>0</v>
          </cell>
          <cell r="AM9880">
            <v>0</v>
          </cell>
          <cell r="AN9880">
            <v>0</v>
          </cell>
          <cell r="AO9880">
            <v>0</v>
          </cell>
          <cell r="AP9880">
            <v>0</v>
          </cell>
          <cell r="AQ9880">
            <v>0</v>
          </cell>
          <cell r="AR9880">
            <v>0</v>
          </cell>
          <cell r="AS9880">
            <v>0</v>
          </cell>
          <cell r="AT9880">
            <v>0</v>
          </cell>
          <cell r="AU9880">
            <v>0</v>
          </cell>
          <cell r="AV9880">
            <v>0</v>
          </cell>
          <cell r="AW9880">
            <v>0</v>
          </cell>
          <cell r="AX9880">
            <v>0</v>
          </cell>
          <cell r="AY9880">
            <v>0</v>
          </cell>
          <cell r="AZ9880">
            <v>0</v>
          </cell>
          <cell r="BA9880">
            <v>0</v>
          </cell>
          <cell r="BB9880">
            <v>0</v>
          </cell>
          <cell r="BC9880">
            <v>0</v>
          </cell>
          <cell r="BD9880">
            <v>0</v>
          </cell>
          <cell r="BE9880">
            <v>0</v>
          </cell>
          <cell r="BF9880">
            <v>0</v>
          </cell>
          <cell r="BG9880">
            <v>0</v>
          </cell>
          <cell r="BH9880">
            <v>0</v>
          </cell>
          <cell r="BI9880">
            <v>0</v>
          </cell>
          <cell r="BJ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  <cell r="AJ9881">
            <v>0</v>
          </cell>
          <cell r="AK9881">
            <v>0</v>
          </cell>
          <cell r="AL9881">
            <v>0</v>
          </cell>
          <cell r="AM9881">
            <v>0</v>
          </cell>
          <cell r="AN9881">
            <v>0</v>
          </cell>
          <cell r="AO9881">
            <v>0</v>
          </cell>
          <cell r="AP9881">
            <v>0</v>
          </cell>
          <cell r="AQ9881">
            <v>0</v>
          </cell>
          <cell r="AR9881">
            <v>0</v>
          </cell>
          <cell r="AS9881">
            <v>0</v>
          </cell>
          <cell r="AT9881">
            <v>0</v>
          </cell>
          <cell r="AU9881">
            <v>0</v>
          </cell>
          <cell r="AV9881">
            <v>0</v>
          </cell>
          <cell r="AW9881">
            <v>0</v>
          </cell>
          <cell r="AX9881">
            <v>0</v>
          </cell>
          <cell r="AY9881">
            <v>0</v>
          </cell>
          <cell r="AZ9881">
            <v>0</v>
          </cell>
          <cell r="BA9881">
            <v>0</v>
          </cell>
          <cell r="BB9881">
            <v>0</v>
          </cell>
          <cell r="BC9881">
            <v>0</v>
          </cell>
          <cell r="BD9881">
            <v>0</v>
          </cell>
          <cell r="BE9881">
            <v>0</v>
          </cell>
          <cell r="BF9881">
            <v>0</v>
          </cell>
          <cell r="BG9881">
            <v>0</v>
          </cell>
          <cell r="BH9881">
            <v>0</v>
          </cell>
          <cell r="BI9881">
            <v>0</v>
          </cell>
          <cell r="BJ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  <cell r="AJ9882">
            <v>0</v>
          </cell>
          <cell r="AK9882">
            <v>0</v>
          </cell>
          <cell r="AL9882">
            <v>0</v>
          </cell>
          <cell r="AM9882">
            <v>0</v>
          </cell>
          <cell r="AN9882">
            <v>0</v>
          </cell>
          <cell r="AO9882">
            <v>0</v>
          </cell>
          <cell r="AP9882">
            <v>0</v>
          </cell>
          <cell r="AQ9882">
            <v>0</v>
          </cell>
          <cell r="AR9882">
            <v>0</v>
          </cell>
          <cell r="AS9882">
            <v>0</v>
          </cell>
          <cell r="AT9882">
            <v>0</v>
          </cell>
          <cell r="AU9882">
            <v>0</v>
          </cell>
          <cell r="AV9882">
            <v>0</v>
          </cell>
          <cell r="AW9882">
            <v>0</v>
          </cell>
          <cell r="AX9882">
            <v>0</v>
          </cell>
          <cell r="AY9882">
            <v>0</v>
          </cell>
          <cell r="AZ9882">
            <v>0</v>
          </cell>
          <cell r="BA9882">
            <v>0</v>
          </cell>
          <cell r="BB9882">
            <v>0</v>
          </cell>
          <cell r="BC9882">
            <v>0</v>
          </cell>
          <cell r="BD9882">
            <v>0</v>
          </cell>
          <cell r="BE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0</v>
          </cell>
          <cell r="BJ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  <cell r="AJ9883">
            <v>0</v>
          </cell>
          <cell r="AK9883">
            <v>0</v>
          </cell>
          <cell r="AL9883">
            <v>0</v>
          </cell>
          <cell r="AM9883">
            <v>0</v>
          </cell>
          <cell r="AN9883">
            <v>0</v>
          </cell>
          <cell r="AO9883">
            <v>0</v>
          </cell>
          <cell r="AP9883">
            <v>0</v>
          </cell>
          <cell r="AQ9883">
            <v>0</v>
          </cell>
          <cell r="AR9883">
            <v>0</v>
          </cell>
          <cell r="AS9883">
            <v>0</v>
          </cell>
          <cell r="AT9883">
            <v>0</v>
          </cell>
          <cell r="AU9883">
            <v>0</v>
          </cell>
          <cell r="AV9883">
            <v>0</v>
          </cell>
          <cell r="AW9883">
            <v>0</v>
          </cell>
          <cell r="AX9883">
            <v>0</v>
          </cell>
          <cell r="AY9883">
            <v>0</v>
          </cell>
          <cell r="AZ9883">
            <v>0</v>
          </cell>
          <cell r="BA9883">
            <v>0</v>
          </cell>
          <cell r="BB9883">
            <v>0</v>
          </cell>
          <cell r="BC9883">
            <v>0</v>
          </cell>
          <cell r="BD9883">
            <v>0</v>
          </cell>
          <cell r="BE9883">
            <v>0</v>
          </cell>
          <cell r="BF9883">
            <v>0</v>
          </cell>
          <cell r="BG9883">
            <v>0</v>
          </cell>
          <cell r="BH9883">
            <v>0</v>
          </cell>
          <cell r="BI9883">
            <v>0</v>
          </cell>
          <cell r="BJ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  <cell r="AJ9884">
            <v>0</v>
          </cell>
          <cell r="AK9884">
            <v>0</v>
          </cell>
          <cell r="AL9884">
            <v>0</v>
          </cell>
          <cell r="AM9884">
            <v>0</v>
          </cell>
          <cell r="AN9884">
            <v>0</v>
          </cell>
          <cell r="AO9884">
            <v>0</v>
          </cell>
          <cell r="AP9884">
            <v>0</v>
          </cell>
          <cell r="AQ9884">
            <v>0</v>
          </cell>
          <cell r="AR9884">
            <v>0</v>
          </cell>
          <cell r="AS9884">
            <v>0</v>
          </cell>
          <cell r="AT9884">
            <v>0</v>
          </cell>
          <cell r="AU9884">
            <v>0</v>
          </cell>
          <cell r="AV9884">
            <v>0</v>
          </cell>
          <cell r="AW9884">
            <v>0</v>
          </cell>
          <cell r="AX9884">
            <v>0</v>
          </cell>
          <cell r="AY9884">
            <v>0</v>
          </cell>
          <cell r="AZ9884">
            <v>0</v>
          </cell>
          <cell r="BA9884">
            <v>0</v>
          </cell>
          <cell r="BB9884">
            <v>0</v>
          </cell>
          <cell r="BC9884">
            <v>0</v>
          </cell>
          <cell r="BD9884">
            <v>0</v>
          </cell>
          <cell r="BE9884">
            <v>0</v>
          </cell>
          <cell r="BF9884">
            <v>0</v>
          </cell>
          <cell r="BG9884">
            <v>0</v>
          </cell>
          <cell r="BH9884">
            <v>0</v>
          </cell>
          <cell r="BI9884">
            <v>0</v>
          </cell>
          <cell r="BJ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  <cell r="AJ9885">
            <v>0</v>
          </cell>
          <cell r="AK9885">
            <v>0</v>
          </cell>
          <cell r="AL9885">
            <v>0</v>
          </cell>
          <cell r="AM9885">
            <v>0</v>
          </cell>
          <cell r="AN9885">
            <v>0</v>
          </cell>
          <cell r="AO9885">
            <v>0</v>
          </cell>
          <cell r="AP9885">
            <v>0</v>
          </cell>
          <cell r="AQ9885">
            <v>0</v>
          </cell>
          <cell r="AR9885">
            <v>0</v>
          </cell>
          <cell r="AS9885">
            <v>0</v>
          </cell>
          <cell r="AT9885">
            <v>0</v>
          </cell>
          <cell r="AU9885">
            <v>0</v>
          </cell>
          <cell r="AV9885">
            <v>0</v>
          </cell>
          <cell r="AW9885">
            <v>0</v>
          </cell>
          <cell r="AX9885">
            <v>0</v>
          </cell>
          <cell r="AY9885">
            <v>0</v>
          </cell>
          <cell r="AZ9885">
            <v>0</v>
          </cell>
          <cell r="BA9885">
            <v>0</v>
          </cell>
          <cell r="BB9885">
            <v>0</v>
          </cell>
          <cell r="BC9885">
            <v>0</v>
          </cell>
          <cell r="BD9885">
            <v>0</v>
          </cell>
          <cell r="BE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0</v>
          </cell>
          <cell r="BJ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  <cell r="AJ9886">
            <v>0</v>
          </cell>
          <cell r="AK9886">
            <v>0</v>
          </cell>
          <cell r="AL9886">
            <v>0</v>
          </cell>
          <cell r="AM9886">
            <v>0</v>
          </cell>
          <cell r="AN9886">
            <v>0</v>
          </cell>
          <cell r="AO9886">
            <v>0</v>
          </cell>
          <cell r="AP9886">
            <v>0</v>
          </cell>
          <cell r="AQ9886">
            <v>0</v>
          </cell>
          <cell r="AR9886">
            <v>0</v>
          </cell>
          <cell r="AS9886">
            <v>0</v>
          </cell>
          <cell r="AT9886">
            <v>0</v>
          </cell>
          <cell r="AU9886">
            <v>0</v>
          </cell>
          <cell r="AV9886">
            <v>0</v>
          </cell>
          <cell r="AW9886">
            <v>0</v>
          </cell>
          <cell r="AX9886">
            <v>0</v>
          </cell>
          <cell r="AY9886">
            <v>0</v>
          </cell>
          <cell r="AZ9886">
            <v>0</v>
          </cell>
          <cell r="BA9886">
            <v>0</v>
          </cell>
          <cell r="BB9886">
            <v>0</v>
          </cell>
          <cell r="BC9886">
            <v>0</v>
          </cell>
          <cell r="BD9886">
            <v>0</v>
          </cell>
          <cell r="BE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0</v>
          </cell>
          <cell r="BJ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  <cell r="AJ9887">
            <v>0</v>
          </cell>
          <cell r="AK9887">
            <v>0</v>
          </cell>
          <cell r="AL9887">
            <v>0</v>
          </cell>
          <cell r="AM9887">
            <v>0</v>
          </cell>
          <cell r="AN9887">
            <v>0</v>
          </cell>
          <cell r="AO9887">
            <v>0</v>
          </cell>
          <cell r="AP9887">
            <v>0</v>
          </cell>
          <cell r="AQ9887">
            <v>0</v>
          </cell>
          <cell r="AR9887">
            <v>0</v>
          </cell>
          <cell r="AS9887">
            <v>0</v>
          </cell>
          <cell r="AT9887">
            <v>0</v>
          </cell>
          <cell r="AU9887">
            <v>0</v>
          </cell>
          <cell r="AV9887">
            <v>0</v>
          </cell>
          <cell r="AW9887">
            <v>0</v>
          </cell>
          <cell r="AX9887">
            <v>0</v>
          </cell>
          <cell r="AY9887">
            <v>0</v>
          </cell>
          <cell r="AZ9887">
            <v>0</v>
          </cell>
          <cell r="BA9887">
            <v>0</v>
          </cell>
          <cell r="BB9887">
            <v>0</v>
          </cell>
          <cell r="BC9887">
            <v>0</v>
          </cell>
          <cell r="BD9887">
            <v>0</v>
          </cell>
          <cell r="BE9887">
            <v>0</v>
          </cell>
          <cell r="BF9887">
            <v>0</v>
          </cell>
          <cell r="BG9887">
            <v>0</v>
          </cell>
          <cell r="BH9887">
            <v>0</v>
          </cell>
          <cell r="BI9887">
            <v>0</v>
          </cell>
          <cell r="BJ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  <cell r="AJ9888">
            <v>0</v>
          </cell>
          <cell r="AK9888">
            <v>0</v>
          </cell>
          <cell r="AL9888">
            <v>0</v>
          </cell>
          <cell r="AM9888">
            <v>0</v>
          </cell>
          <cell r="AN9888">
            <v>0</v>
          </cell>
          <cell r="AO9888">
            <v>0</v>
          </cell>
          <cell r="AP9888">
            <v>0</v>
          </cell>
          <cell r="AQ9888">
            <v>0</v>
          </cell>
          <cell r="AR9888">
            <v>0</v>
          </cell>
          <cell r="AS9888">
            <v>0</v>
          </cell>
          <cell r="AT9888">
            <v>0</v>
          </cell>
          <cell r="AU9888">
            <v>0</v>
          </cell>
          <cell r="AV9888">
            <v>0</v>
          </cell>
          <cell r="AW9888">
            <v>0</v>
          </cell>
          <cell r="AX9888">
            <v>0</v>
          </cell>
          <cell r="AY9888">
            <v>0</v>
          </cell>
          <cell r="AZ9888">
            <v>0</v>
          </cell>
          <cell r="BA9888">
            <v>0</v>
          </cell>
          <cell r="BB9888">
            <v>0</v>
          </cell>
          <cell r="BC9888">
            <v>0</v>
          </cell>
          <cell r="BD9888">
            <v>0</v>
          </cell>
          <cell r="BE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0</v>
          </cell>
          <cell r="BJ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  <cell r="AJ9889">
            <v>0</v>
          </cell>
          <cell r="AK9889">
            <v>0</v>
          </cell>
          <cell r="AL9889">
            <v>0</v>
          </cell>
          <cell r="AM9889">
            <v>0</v>
          </cell>
          <cell r="AN9889">
            <v>0</v>
          </cell>
          <cell r="AO9889">
            <v>0</v>
          </cell>
          <cell r="AP9889">
            <v>0</v>
          </cell>
          <cell r="AQ9889">
            <v>0</v>
          </cell>
          <cell r="AR9889">
            <v>0</v>
          </cell>
          <cell r="AS9889">
            <v>0</v>
          </cell>
          <cell r="AT9889">
            <v>0</v>
          </cell>
          <cell r="AU9889">
            <v>0</v>
          </cell>
          <cell r="AV9889">
            <v>0</v>
          </cell>
          <cell r="AW9889">
            <v>0</v>
          </cell>
          <cell r="AX9889">
            <v>0</v>
          </cell>
          <cell r="AY9889">
            <v>0</v>
          </cell>
          <cell r="AZ9889">
            <v>0</v>
          </cell>
          <cell r="BA9889">
            <v>0</v>
          </cell>
          <cell r="BB9889">
            <v>0</v>
          </cell>
          <cell r="BC9889">
            <v>0</v>
          </cell>
          <cell r="BD9889">
            <v>0</v>
          </cell>
          <cell r="BE9889">
            <v>0</v>
          </cell>
          <cell r="BF9889">
            <v>0</v>
          </cell>
          <cell r="BG9889">
            <v>0</v>
          </cell>
          <cell r="BH9889">
            <v>0</v>
          </cell>
          <cell r="BI9889">
            <v>0</v>
          </cell>
          <cell r="BJ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  <cell r="AJ9890">
            <v>0</v>
          </cell>
          <cell r="AK9890">
            <v>0</v>
          </cell>
          <cell r="AL9890">
            <v>0</v>
          </cell>
          <cell r="AM9890">
            <v>0</v>
          </cell>
          <cell r="AN9890">
            <v>0</v>
          </cell>
          <cell r="AO9890">
            <v>0</v>
          </cell>
          <cell r="AP9890">
            <v>0</v>
          </cell>
          <cell r="AQ9890">
            <v>0</v>
          </cell>
          <cell r="AR9890">
            <v>0</v>
          </cell>
          <cell r="AS9890">
            <v>0</v>
          </cell>
          <cell r="AT9890">
            <v>0</v>
          </cell>
          <cell r="AU9890">
            <v>0</v>
          </cell>
          <cell r="AV9890">
            <v>0</v>
          </cell>
          <cell r="AW9890">
            <v>0</v>
          </cell>
          <cell r="AX9890">
            <v>0</v>
          </cell>
          <cell r="AY9890">
            <v>0</v>
          </cell>
          <cell r="AZ9890">
            <v>0</v>
          </cell>
          <cell r="BA9890">
            <v>0</v>
          </cell>
          <cell r="BB9890">
            <v>0</v>
          </cell>
          <cell r="BC9890">
            <v>0</v>
          </cell>
          <cell r="BD9890">
            <v>0</v>
          </cell>
          <cell r="BE9890">
            <v>0</v>
          </cell>
          <cell r="BF9890">
            <v>0</v>
          </cell>
          <cell r="BG9890">
            <v>0</v>
          </cell>
          <cell r="BH9890">
            <v>0</v>
          </cell>
          <cell r="BI9890">
            <v>0</v>
          </cell>
          <cell r="BJ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  <cell r="AJ9891">
            <v>0</v>
          </cell>
          <cell r="AK9891">
            <v>0</v>
          </cell>
          <cell r="AL9891">
            <v>0</v>
          </cell>
          <cell r="AM9891">
            <v>0</v>
          </cell>
          <cell r="AN9891">
            <v>0</v>
          </cell>
          <cell r="AO9891">
            <v>0</v>
          </cell>
          <cell r="AP9891">
            <v>0</v>
          </cell>
          <cell r="AQ9891">
            <v>0</v>
          </cell>
          <cell r="AR9891">
            <v>0</v>
          </cell>
          <cell r="AS9891">
            <v>0</v>
          </cell>
          <cell r="AT9891">
            <v>0</v>
          </cell>
          <cell r="AU9891">
            <v>0</v>
          </cell>
          <cell r="AV9891">
            <v>0</v>
          </cell>
          <cell r="AW9891">
            <v>0</v>
          </cell>
          <cell r="AX9891">
            <v>0</v>
          </cell>
          <cell r="AY9891">
            <v>0</v>
          </cell>
          <cell r="AZ9891">
            <v>0</v>
          </cell>
          <cell r="BA9891">
            <v>0</v>
          </cell>
          <cell r="BB9891">
            <v>0</v>
          </cell>
          <cell r="BC9891">
            <v>0</v>
          </cell>
          <cell r="BD9891">
            <v>0</v>
          </cell>
          <cell r="BE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0</v>
          </cell>
          <cell r="BJ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  <cell r="AJ9892">
            <v>0</v>
          </cell>
          <cell r="AK9892">
            <v>0</v>
          </cell>
          <cell r="AL9892">
            <v>0</v>
          </cell>
          <cell r="AM9892">
            <v>0</v>
          </cell>
          <cell r="AN9892">
            <v>0</v>
          </cell>
          <cell r="AO9892">
            <v>0</v>
          </cell>
          <cell r="AP9892">
            <v>0</v>
          </cell>
          <cell r="AQ9892">
            <v>0</v>
          </cell>
          <cell r="AR9892">
            <v>0</v>
          </cell>
          <cell r="AS9892">
            <v>0</v>
          </cell>
          <cell r="AT9892">
            <v>0</v>
          </cell>
          <cell r="AU9892">
            <v>0</v>
          </cell>
          <cell r="AV9892">
            <v>0</v>
          </cell>
          <cell r="AW9892">
            <v>0</v>
          </cell>
          <cell r="AX9892">
            <v>0</v>
          </cell>
          <cell r="AY9892">
            <v>0</v>
          </cell>
          <cell r="AZ9892">
            <v>0</v>
          </cell>
          <cell r="BA9892">
            <v>0</v>
          </cell>
          <cell r="BB9892">
            <v>0</v>
          </cell>
          <cell r="BC9892">
            <v>0</v>
          </cell>
          <cell r="BD9892">
            <v>0</v>
          </cell>
          <cell r="BE9892">
            <v>0</v>
          </cell>
          <cell r="BF9892">
            <v>0</v>
          </cell>
          <cell r="BG9892">
            <v>0</v>
          </cell>
          <cell r="BH9892">
            <v>0</v>
          </cell>
          <cell r="BI9892">
            <v>0</v>
          </cell>
          <cell r="BJ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  <cell r="AJ9893">
            <v>0</v>
          </cell>
          <cell r="AK9893">
            <v>0</v>
          </cell>
          <cell r="AL9893">
            <v>0</v>
          </cell>
          <cell r="AM9893">
            <v>0</v>
          </cell>
          <cell r="AN9893">
            <v>0</v>
          </cell>
          <cell r="AO9893">
            <v>0</v>
          </cell>
          <cell r="AP9893">
            <v>0</v>
          </cell>
          <cell r="AQ9893">
            <v>0</v>
          </cell>
          <cell r="AR9893">
            <v>0</v>
          </cell>
          <cell r="AS9893">
            <v>0</v>
          </cell>
          <cell r="AT9893">
            <v>0</v>
          </cell>
          <cell r="AU9893">
            <v>0</v>
          </cell>
          <cell r="AV9893">
            <v>0</v>
          </cell>
          <cell r="AW9893">
            <v>0</v>
          </cell>
          <cell r="AX9893">
            <v>0</v>
          </cell>
          <cell r="AY9893">
            <v>0</v>
          </cell>
          <cell r="AZ9893">
            <v>0</v>
          </cell>
          <cell r="BA9893">
            <v>0</v>
          </cell>
          <cell r="BB9893">
            <v>0</v>
          </cell>
          <cell r="BC9893">
            <v>0</v>
          </cell>
          <cell r="BD9893">
            <v>0</v>
          </cell>
          <cell r="BE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0</v>
          </cell>
          <cell r="BJ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  <cell r="AJ9894">
            <v>0</v>
          </cell>
          <cell r="AK9894">
            <v>0</v>
          </cell>
          <cell r="AL9894">
            <v>0</v>
          </cell>
          <cell r="AM9894">
            <v>0</v>
          </cell>
          <cell r="AN9894">
            <v>0</v>
          </cell>
          <cell r="AO9894">
            <v>0</v>
          </cell>
          <cell r="AP9894">
            <v>0</v>
          </cell>
          <cell r="AQ9894">
            <v>0</v>
          </cell>
          <cell r="AR9894">
            <v>0</v>
          </cell>
          <cell r="AS9894">
            <v>0</v>
          </cell>
          <cell r="AT9894">
            <v>0</v>
          </cell>
          <cell r="AU9894">
            <v>0</v>
          </cell>
          <cell r="AV9894">
            <v>0</v>
          </cell>
          <cell r="AW9894">
            <v>0</v>
          </cell>
          <cell r="AX9894">
            <v>0</v>
          </cell>
          <cell r="AY9894">
            <v>0</v>
          </cell>
          <cell r="AZ9894">
            <v>0</v>
          </cell>
          <cell r="BA9894">
            <v>0</v>
          </cell>
          <cell r="BB9894">
            <v>0</v>
          </cell>
          <cell r="BC9894">
            <v>0</v>
          </cell>
          <cell r="BD9894">
            <v>0</v>
          </cell>
          <cell r="BE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0</v>
          </cell>
          <cell r="BJ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  <cell r="AJ9895">
            <v>0</v>
          </cell>
          <cell r="AK9895">
            <v>0</v>
          </cell>
          <cell r="AL9895">
            <v>0</v>
          </cell>
          <cell r="AM9895">
            <v>0</v>
          </cell>
          <cell r="AN9895">
            <v>0</v>
          </cell>
          <cell r="AO9895">
            <v>0</v>
          </cell>
          <cell r="AP9895">
            <v>0</v>
          </cell>
          <cell r="AQ9895">
            <v>0</v>
          </cell>
          <cell r="AR9895">
            <v>0</v>
          </cell>
          <cell r="AS9895">
            <v>0</v>
          </cell>
          <cell r="AT9895">
            <v>0</v>
          </cell>
          <cell r="AU9895">
            <v>0</v>
          </cell>
          <cell r="AV9895">
            <v>0</v>
          </cell>
          <cell r="AW9895">
            <v>0</v>
          </cell>
          <cell r="AX9895">
            <v>0</v>
          </cell>
          <cell r="AY9895">
            <v>0</v>
          </cell>
          <cell r="AZ9895">
            <v>0</v>
          </cell>
          <cell r="BA9895">
            <v>0</v>
          </cell>
          <cell r="BB9895">
            <v>0</v>
          </cell>
          <cell r="BC9895">
            <v>0</v>
          </cell>
          <cell r="BD9895">
            <v>0</v>
          </cell>
          <cell r="BE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0</v>
          </cell>
          <cell r="BJ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  <cell r="AJ9896">
            <v>0</v>
          </cell>
          <cell r="AK9896">
            <v>0</v>
          </cell>
          <cell r="AL9896">
            <v>0</v>
          </cell>
          <cell r="AM9896">
            <v>0</v>
          </cell>
          <cell r="AN9896">
            <v>0</v>
          </cell>
          <cell r="AO9896">
            <v>0</v>
          </cell>
          <cell r="AP9896">
            <v>0</v>
          </cell>
          <cell r="AQ9896">
            <v>0</v>
          </cell>
          <cell r="AR9896">
            <v>0</v>
          </cell>
          <cell r="AS9896">
            <v>0</v>
          </cell>
          <cell r="AT9896">
            <v>0</v>
          </cell>
          <cell r="AU9896">
            <v>0</v>
          </cell>
          <cell r="AV9896">
            <v>0</v>
          </cell>
          <cell r="AW9896">
            <v>0</v>
          </cell>
          <cell r="AX9896">
            <v>0</v>
          </cell>
          <cell r="AY9896">
            <v>0</v>
          </cell>
          <cell r="AZ9896">
            <v>0</v>
          </cell>
          <cell r="BA9896">
            <v>0</v>
          </cell>
          <cell r="BB9896">
            <v>0</v>
          </cell>
          <cell r="BC9896">
            <v>0</v>
          </cell>
          <cell r="BD9896">
            <v>0</v>
          </cell>
          <cell r="BE9896">
            <v>0</v>
          </cell>
          <cell r="BF9896">
            <v>0</v>
          </cell>
          <cell r="BG9896">
            <v>0</v>
          </cell>
          <cell r="BH9896">
            <v>0</v>
          </cell>
          <cell r="BI9896">
            <v>0</v>
          </cell>
          <cell r="BJ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  <cell r="AJ9897">
            <v>0</v>
          </cell>
          <cell r="AK9897">
            <v>0</v>
          </cell>
          <cell r="AL9897">
            <v>0</v>
          </cell>
          <cell r="AM9897">
            <v>0</v>
          </cell>
          <cell r="AN9897">
            <v>0</v>
          </cell>
          <cell r="AO9897">
            <v>0</v>
          </cell>
          <cell r="AP9897">
            <v>0</v>
          </cell>
          <cell r="AQ9897">
            <v>0</v>
          </cell>
          <cell r="AR9897">
            <v>0</v>
          </cell>
          <cell r="AS9897">
            <v>0</v>
          </cell>
          <cell r="AT9897">
            <v>0</v>
          </cell>
          <cell r="AU9897">
            <v>0</v>
          </cell>
          <cell r="AV9897">
            <v>0</v>
          </cell>
          <cell r="AW9897">
            <v>0</v>
          </cell>
          <cell r="AX9897">
            <v>0</v>
          </cell>
          <cell r="AY9897">
            <v>0</v>
          </cell>
          <cell r="AZ9897">
            <v>0</v>
          </cell>
          <cell r="BA9897">
            <v>0</v>
          </cell>
          <cell r="BB9897">
            <v>0</v>
          </cell>
          <cell r="BC9897">
            <v>0</v>
          </cell>
          <cell r="BD9897">
            <v>0</v>
          </cell>
          <cell r="BE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0</v>
          </cell>
          <cell r="BJ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  <cell r="AJ9898">
            <v>0</v>
          </cell>
          <cell r="AK9898">
            <v>0</v>
          </cell>
          <cell r="AL9898">
            <v>0</v>
          </cell>
          <cell r="AM9898">
            <v>0</v>
          </cell>
          <cell r="AN9898">
            <v>0</v>
          </cell>
          <cell r="AO9898">
            <v>0</v>
          </cell>
          <cell r="AP9898">
            <v>0</v>
          </cell>
          <cell r="AQ9898">
            <v>0</v>
          </cell>
          <cell r="AR9898">
            <v>0</v>
          </cell>
          <cell r="AS9898">
            <v>0</v>
          </cell>
          <cell r="AT9898">
            <v>0</v>
          </cell>
          <cell r="AU9898">
            <v>0</v>
          </cell>
          <cell r="AV9898">
            <v>0</v>
          </cell>
          <cell r="AW9898">
            <v>0</v>
          </cell>
          <cell r="AX9898">
            <v>0</v>
          </cell>
          <cell r="AY9898">
            <v>0</v>
          </cell>
          <cell r="AZ9898">
            <v>0</v>
          </cell>
          <cell r="BA9898">
            <v>0</v>
          </cell>
          <cell r="BB9898">
            <v>0</v>
          </cell>
          <cell r="BC9898">
            <v>0</v>
          </cell>
          <cell r="BD9898">
            <v>0</v>
          </cell>
          <cell r="BE9898">
            <v>0</v>
          </cell>
          <cell r="BF9898">
            <v>0</v>
          </cell>
          <cell r="BG9898">
            <v>0</v>
          </cell>
          <cell r="BH9898">
            <v>0</v>
          </cell>
          <cell r="BI9898">
            <v>0</v>
          </cell>
          <cell r="BJ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  <cell r="AJ9899">
            <v>0</v>
          </cell>
          <cell r="AK9899">
            <v>0</v>
          </cell>
          <cell r="AL9899">
            <v>0</v>
          </cell>
          <cell r="AM9899">
            <v>0</v>
          </cell>
          <cell r="AN9899">
            <v>0</v>
          </cell>
          <cell r="AO9899">
            <v>0</v>
          </cell>
          <cell r="AP9899">
            <v>0</v>
          </cell>
          <cell r="AQ9899">
            <v>0</v>
          </cell>
          <cell r="AR9899">
            <v>0</v>
          </cell>
          <cell r="AS9899">
            <v>0</v>
          </cell>
          <cell r="AT9899">
            <v>0</v>
          </cell>
          <cell r="AU9899">
            <v>0</v>
          </cell>
          <cell r="AV9899">
            <v>0</v>
          </cell>
          <cell r="AW9899">
            <v>0</v>
          </cell>
          <cell r="AX9899">
            <v>0</v>
          </cell>
          <cell r="AY9899">
            <v>0</v>
          </cell>
          <cell r="AZ9899">
            <v>0</v>
          </cell>
          <cell r="BA9899">
            <v>0</v>
          </cell>
          <cell r="BB9899">
            <v>0</v>
          </cell>
          <cell r="BC9899">
            <v>0</v>
          </cell>
          <cell r="BD9899">
            <v>0</v>
          </cell>
          <cell r="BE9899">
            <v>0</v>
          </cell>
          <cell r="BF9899">
            <v>0</v>
          </cell>
          <cell r="BG9899">
            <v>0</v>
          </cell>
          <cell r="BH9899">
            <v>0</v>
          </cell>
          <cell r="BI9899">
            <v>0</v>
          </cell>
          <cell r="BJ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  <cell r="AJ9900">
            <v>0</v>
          </cell>
          <cell r="AK9900">
            <v>0</v>
          </cell>
          <cell r="AL9900">
            <v>0</v>
          </cell>
          <cell r="AM9900">
            <v>0</v>
          </cell>
          <cell r="AN9900">
            <v>0</v>
          </cell>
          <cell r="AO9900">
            <v>0</v>
          </cell>
          <cell r="AP9900">
            <v>0</v>
          </cell>
          <cell r="AQ9900">
            <v>0</v>
          </cell>
          <cell r="AR9900">
            <v>0</v>
          </cell>
          <cell r="AS9900">
            <v>0</v>
          </cell>
          <cell r="AT9900">
            <v>0</v>
          </cell>
          <cell r="AU9900">
            <v>0</v>
          </cell>
          <cell r="AV9900">
            <v>0</v>
          </cell>
          <cell r="AW9900">
            <v>0</v>
          </cell>
          <cell r="AX9900">
            <v>0</v>
          </cell>
          <cell r="AY9900">
            <v>0</v>
          </cell>
          <cell r="AZ9900">
            <v>0</v>
          </cell>
          <cell r="BA9900">
            <v>0</v>
          </cell>
          <cell r="BB9900">
            <v>0</v>
          </cell>
          <cell r="BC9900">
            <v>0</v>
          </cell>
          <cell r="BD9900">
            <v>0</v>
          </cell>
          <cell r="BE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0</v>
          </cell>
          <cell r="BJ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  <cell r="AJ9901">
            <v>0</v>
          </cell>
          <cell r="AK9901">
            <v>0</v>
          </cell>
          <cell r="AL9901">
            <v>0</v>
          </cell>
          <cell r="AM9901">
            <v>0</v>
          </cell>
          <cell r="AN9901">
            <v>0</v>
          </cell>
          <cell r="AO9901">
            <v>0</v>
          </cell>
          <cell r="AP9901">
            <v>0</v>
          </cell>
          <cell r="AQ9901">
            <v>0</v>
          </cell>
          <cell r="AR9901">
            <v>0</v>
          </cell>
          <cell r="AS9901">
            <v>0</v>
          </cell>
          <cell r="AT9901">
            <v>0</v>
          </cell>
          <cell r="AU9901">
            <v>0</v>
          </cell>
          <cell r="AV9901">
            <v>0</v>
          </cell>
          <cell r="AW9901">
            <v>0</v>
          </cell>
          <cell r="AX9901">
            <v>0</v>
          </cell>
          <cell r="AY9901">
            <v>0</v>
          </cell>
          <cell r="AZ9901">
            <v>0</v>
          </cell>
          <cell r="BA9901">
            <v>0</v>
          </cell>
          <cell r="BB9901">
            <v>0</v>
          </cell>
          <cell r="BC9901">
            <v>0</v>
          </cell>
          <cell r="BD9901">
            <v>0</v>
          </cell>
          <cell r="BE9901">
            <v>0</v>
          </cell>
          <cell r="BF9901">
            <v>0</v>
          </cell>
          <cell r="BG9901">
            <v>0</v>
          </cell>
          <cell r="BH9901">
            <v>0</v>
          </cell>
          <cell r="BI9901">
            <v>0</v>
          </cell>
          <cell r="BJ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  <cell r="AJ9902">
            <v>0</v>
          </cell>
          <cell r="AK9902">
            <v>0</v>
          </cell>
          <cell r="AL9902">
            <v>0</v>
          </cell>
          <cell r="AM9902">
            <v>0</v>
          </cell>
          <cell r="AN9902">
            <v>0</v>
          </cell>
          <cell r="AO9902">
            <v>0</v>
          </cell>
          <cell r="AP9902">
            <v>0</v>
          </cell>
          <cell r="AQ9902">
            <v>0</v>
          </cell>
          <cell r="AR9902">
            <v>0</v>
          </cell>
          <cell r="AS9902">
            <v>0</v>
          </cell>
          <cell r="AT9902">
            <v>0</v>
          </cell>
          <cell r="AU9902">
            <v>0</v>
          </cell>
          <cell r="AV9902">
            <v>0</v>
          </cell>
          <cell r="AW9902">
            <v>0</v>
          </cell>
          <cell r="AX9902">
            <v>0</v>
          </cell>
          <cell r="AY9902">
            <v>0</v>
          </cell>
          <cell r="AZ9902">
            <v>0</v>
          </cell>
          <cell r="BA9902">
            <v>0</v>
          </cell>
          <cell r="BB9902">
            <v>0</v>
          </cell>
          <cell r="BC9902">
            <v>0</v>
          </cell>
          <cell r="BD9902">
            <v>0</v>
          </cell>
          <cell r="BE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0</v>
          </cell>
          <cell r="BJ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  <cell r="AJ9903">
            <v>0</v>
          </cell>
          <cell r="AK9903">
            <v>0</v>
          </cell>
          <cell r="AL9903">
            <v>0</v>
          </cell>
          <cell r="AM9903">
            <v>0</v>
          </cell>
          <cell r="AN9903">
            <v>0</v>
          </cell>
          <cell r="AO9903">
            <v>0</v>
          </cell>
          <cell r="AP9903">
            <v>0</v>
          </cell>
          <cell r="AQ9903">
            <v>0</v>
          </cell>
          <cell r="AR9903">
            <v>0</v>
          </cell>
          <cell r="AS9903">
            <v>0</v>
          </cell>
          <cell r="AT9903">
            <v>0</v>
          </cell>
          <cell r="AU9903">
            <v>0</v>
          </cell>
          <cell r="AV9903">
            <v>0</v>
          </cell>
          <cell r="AW9903">
            <v>0</v>
          </cell>
          <cell r="AX9903">
            <v>0</v>
          </cell>
          <cell r="AY9903">
            <v>0</v>
          </cell>
          <cell r="AZ9903">
            <v>0</v>
          </cell>
          <cell r="BA9903">
            <v>0</v>
          </cell>
          <cell r="BB9903">
            <v>0</v>
          </cell>
          <cell r="BC9903">
            <v>0</v>
          </cell>
          <cell r="BD9903">
            <v>0</v>
          </cell>
          <cell r="BE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0</v>
          </cell>
          <cell r="BJ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  <cell r="AJ9904">
            <v>0</v>
          </cell>
          <cell r="AK9904">
            <v>0</v>
          </cell>
          <cell r="AL9904">
            <v>0</v>
          </cell>
          <cell r="AM9904">
            <v>0</v>
          </cell>
          <cell r="AN9904">
            <v>0</v>
          </cell>
          <cell r="AO9904">
            <v>0</v>
          </cell>
          <cell r="AP9904">
            <v>0</v>
          </cell>
          <cell r="AQ9904">
            <v>0</v>
          </cell>
          <cell r="AR9904">
            <v>0</v>
          </cell>
          <cell r="AS9904">
            <v>0</v>
          </cell>
          <cell r="AT9904">
            <v>0</v>
          </cell>
          <cell r="AU9904">
            <v>0</v>
          </cell>
          <cell r="AV9904">
            <v>0</v>
          </cell>
          <cell r="AW9904">
            <v>0</v>
          </cell>
          <cell r="AX9904">
            <v>0</v>
          </cell>
          <cell r="AY9904">
            <v>0</v>
          </cell>
          <cell r="AZ9904">
            <v>0</v>
          </cell>
          <cell r="BA9904">
            <v>0</v>
          </cell>
          <cell r="BB9904">
            <v>0</v>
          </cell>
          <cell r="BC9904">
            <v>0</v>
          </cell>
          <cell r="BD9904">
            <v>0</v>
          </cell>
          <cell r="BE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0</v>
          </cell>
          <cell r="BJ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  <cell r="AJ9905">
            <v>0</v>
          </cell>
          <cell r="AK9905">
            <v>0</v>
          </cell>
          <cell r="AL9905">
            <v>0</v>
          </cell>
          <cell r="AM9905">
            <v>0</v>
          </cell>
          <cell r="AN9905">
            <v>0</v>
          </cell>
          <cell r="AO9905">
            <v>0</v>
          </cell>
          <cell r="AP9905">
            <v>0</v>
          </cell>
          <cell r="AQ9905">
            <v>0</v>
          </cell>
          <cell r="AR9905">
            <v>0</v>
          </cell>
          <cell r="AS9905">
            <v>0</v>
          </cell>
          <cell r="AT9905">
            <v>0</v>
          </cell>
          <cell r="AU9905">
            <v>0</v>
          </cell>
          <cell r="AV9905">
            <v>0</v>
          </cell>
          <cell r="AW9905">
            <v>0</v>
          </cell>
          <cell r="AX9905">
            <v>0</v>
          </cell>
          <cell r="AY9905">
            <v>0</v>
          </cell>
          <cell r="AZ9905">
            <v>0</v>
          </cell>
          <cell r="BA9905">
            <v>0</v>
          </cell>
          <cell r="BB9905">
            <v>0</v>
          </cell>
          <cell r="BC9905">
            <v>0</v>
          </cell>
          <cell r="BD9905">
            <v>0</v>
          </cell>
          <cell r="BE9905">
            <v>0</v>
          </cell>
          <cell r="BF9905">
            <v>0</v>
          </cell>
          <cell r="BG9905">
            <v>0</v>
          </cell>
          <cell r="BH9905">
            <v>0</v>
          </cell>
          <cell r="BI9905">
            <v>0</v>
          </cell>
          <cell r="BJ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  <cell r="AJ9906">
            <v>0</v>
          </cell>
          <cell r="AK9906">
            <v>0</v>
          </cell>
          <cell r="AL9906">
            <v>0</v>
          </cell>
          <cell r="AM9906">
            <v>0</v>
          </cell>
          <cell r="AN9906">
            <v>0</v>
          </cell>
          <cell r="AO9906">
            <v>0</v>
          </cell>
          <cell r="AP9906">
            <v>0</v>
          </cell>
          <cell r="AQ9906">
            <v>0</v>
          </cell>
          <cell r="AR9906">
            <v>0</v>
          </cell>
          <cell r="AS9906">
            <v>0</v>
          </cell>
          <cell r="AT9906">
            <v>0</v>
          </cell>
          <cell r="AU9906">
            <v>0</v>
          </cell>
          <cell r="AV9906">
            <v>0</v>
          </cell>
          <cell r="AW9906">
            <v>0</v>
          </cell>
          <cell r="AX9906">
            <v>0</v>
          </cell>
          <cell r="AY9906">
            <v>0</v>
          </cell>
          <cell r="AZ9906">
            <v>0</v>
          </cell>
          <cell r="BA9906">
            <v>0</v>
          </cell>
          <cell r="BB9906">
            <v>0</v>
          </cell>
          <cell r="BC9906">
            <v>0</v>
          </cell>
          <cell r="BD9906">
            <v>0</v>
          </cell>
          <cell r="BE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0</v>
          </cell>
          <cell r="BJ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  <cell r="AJ9907">
            <v>0</v>
          </cell>
          <cell r="AK9907">
            <v>0</v>
          </cell>
          <cell r="AL9907">
            <v>0</v>
          </cell>
          <cell r="AM9907">
            <v>0</v>
          </cell>
          <cell r="AN9907">
            <v>0</v>
          </cell>
          <cell r="AO9907">
            <v>0</v>
          </cell>
          <cell r="AP9907">
            <v>0</v>
          </cell>
          <cell r="AQ9907">
            <v>0</v>
          </cell>
          <cell r="AR9907">
            <v>0</v>
          </cell>
          <cell r="AS9907">
            <v>0</v>
          </cell>
          <cell r="AT9907">
            <v>0</v>
          </cell>
          <cell r="AU9907">
            <v>0</v>
          </cell>
          <cell r="AV9907">
            <v>0</v>
          </cell>
          <cell r="AW9907">
            <v>0</v>
          </cell>
          <cell r="AX9907">
            <v>0</v>
          </cell>
          <cell r="AY9907">
            <v>0</v>
          </cell>
          <cell r="AZ9907">
            <v>0</v>
          </cell>
          <cell r="BA9907">
            <v>0</v>
          </cell>
          <cell r="BB9907">
            <v>0</v>
          </cell>
          <cell r="BC9907">
            <v>0</v>
          </cell>
          <cell r="BD9907">
            <v>0</v>
          </cell>
          <cell r="BE9907">
            <v>0</v>
          </cell>
          <cell r="BF9907">
            <v>0</v>
          </cell>
          <cell r="BG9907">
            <v>0</v>
          </cell>
          <cell r="BH9907">
            <v>0</v>
          </cell>
          <cell r="BI9907">
            <v>0</v>
          </cell>
          <cell r="BJ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  <cell r="AJ9908">
            <v>0</v>
          </cell>
          <cell r="AK9908">
            <v>0</v>
          </cell>
          <cell r="AL9908">
            <v>0</v>
          </cell>
          <cell r="AM9908">
            <v>0</v>
          </cell>
          <cell r="AN9908">
            <v>0</v>
          </cell>
          <cell r="AO9908">
            <v>0</v>
          </cell>
          <cell r="AP9908">
            <v>0</v>
          </cell>
          <cell r="AQ9908">
            <v>0</v>
          </cell>
          <cell r="AR9908">
            <v>0</v>
          </cell>
          <cell r="AS9908">
            <v>0</v>
          </cell>
          <cell r="AT9908">
            <v>0</v>
          </cell>
          <cell r="AU9908">
            <v>0</v>
          </cell>
          <cell r="AV9908">
            <v>0</v>
          </cell>
          <cell r="AW9908">
            <v>0</v>
          </cell>
          <cell r="AX9908">
            <v>0</v>
          </cell>
          <cell r="AY9908">
            <v>0</v>
          </cell>
          <cell r="AZ9908">
            <v>0</v>
          </cell>
          <cell r="BA9908">
            <v>0</v>
          </cell>
          <cell r="BB9908">
            <v>0</v>
          </cell>
          <cell r="BC9908">
            <v>0</v>
          </cell>
          <cell r="BD9908">
            <v>0</v>
          </cell>
          <cell r="BE9908">
            <v>0</v>
          </cell>
          <cell r="BF9908">
            <v>0</v>
          </cell>
          <cell r="BG9908">
            <v>0</v>
          </cell>
          <cell r="BH9908">
            <v>0</v>
          </cell>
          <cell r="BI9908">
            <v>0</v>
          </cell>
          <cell r="BJ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  <cell r="AJ9909">
            <v>0</v>
          </cell>
          <cell r="AK9909">
            <v>0</v>
          </cell>
          <cell r="AL9909">
            <v>0</v>
          </cell>
          <cell r="AM9909">
            <v>0</v>
          </cell>
          <cell r="AN9909">
            <v>0</v>
          </cell>
          <cell r="AO9909">
            <v>0</v>
          </cell>
          <cell r="AP9909">
            <v>0</v>
          </cell>
          <cell r="AQ9909">
            <v>0</v>
          </cell>
          <cell r="AR9909">
            <v>0</v>
          </cell>
          <cell r="AS9909">
            <v>0</v>
          </cell>
          <cell r="AT9909">
            <v>0</v>
          </cell>
          <cell r="AU9909">
            <v>0</v>
          </cell>
          <cell r="AV9909">
            <v>0</v>
          </cell>
          <cell r="AW9909">
            <v>0</v>
          </cell>
          <cell r="AX9909">
            <v>0</v>
          </cell>
          <cell r="AY9909">
            <v>0</v>
          </cell>
          <cell r="AZ9909">
            <v>0</v>
          </cell>
          <cell r="BA9909">
            <v>0</v>
          </cell>
          <cell r="BB9909">
            <v>0</v>
          </cell>
          <cell r="BC9909">
            <v>0</v>
          </cell>
          <cell r="BD9909">
            <v>0</v>
          </cell>
          <cell r="BE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0</v>
          </cell>
          <cell r="BJ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  <cell r="AJ9910">
            <v>0</v>
          </cell>
          <cell r="AK9910">
            <v>0</v>
          </cell>
          <cell r="AL9910">
            <v>0</v>
          </cell>
          <cell r="AM9910">
            <v>0</v>
          </cell>
          <cell r="AN9910">
            <v>0</v>
          </cell>
          <cell r="AO9910">
            <v>0</v>
          </cell>
          <cell r="AP9910">
            <v>0</v>
          </cell>
          <cell r="AQ9910">
            <v>0</v>
          </cell>
          <cell r="AR9910">
            <v>0</v>
          </cell>
          <cell r="AS9910">
            <v>0</v>
          </cell>
          <cell r="AT9910">
            <v>0</v>
          </cell>
          <cell r="AU9910">
            <v>0</v>
          </cell>
          <cell r="AV9910">
            <v>0</v>
          </cell>
          <cell r="AW9910">
            <v>0</v>
          </cell>
          <cell r="AX9910">
            <v>0</v>
          </cell>
          <cell r="AY9910">
            <v>0</v>
          </cell>
          <cell r="AZ9910">
            <v>0</v>
          </cell>
          <cell r="BA9910">
            <v>0</v>
          </cell>
          <cell r="BB9910">
            <v>0</v>
          </cell>
          <cell r="BC9910">
            <v>0</v>
          </cell>
          <cell r="BD9910">
            <v>0</v>
          </cell>
          <cell r="BE9910">
            <v>0</v>
          </cell>
          <cell r="BF9910">
            <v>0</v>
          </cell>
          <cell r="BG9910">
            <v>0</v>
          </cell>
          <cell r="BH9910">
            <v>0</v>
          </cell>
          <cell r="BI9910">
            <v>0</v>
          </cell>
          <cell r="BJ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  <cell r="AJ9911">
            <v>0</v>
          </cell>
          <cell r="AK9911">
            <v>0</v>
          </cell>
          <cell r="AL9911">
            <v>0</v>
          </cell>
          <cell r="AM9911">
            <v>0</v>
          </cell>
          <cell r="AN9911">
            <v>0</v>
          </cell>
          <cell r="AO9911">
            <v>0</v>
          </cell>
          <cell r="AP9911">
            <v>0</v>
          </cell>
          <cell r="AQ9911">
            <v>0</v>
          </cell>
          <cell r="AR9911">
            <v>0</v>
          </cell>
          <cell r="AS9911">
            <v>0</v>
          </cell>
          <cell r="AT9911">
            <v>0</v>
          </cell>
          <cell r="AU9911">
            <v>0</v>
          </cell>
          <cell r="AV9911">
            <v>0</v>
          </cell>
          <cell r="AW9911">
            <v>0</v>
          </cell>
          <cell r="AX9911">
            <v>0</v>
          </cell>
          <cell r="AY9911">
            <v>0</v>
          </cell>
          <cell r="AZ9911">
            <v>0</v>
          </cell>
          <cell r="BA9911">
            <v>0</v>
          </cell>
          <cell r="BB9911">
            <v>0</v>
          </cell>
          <cell r="BC9911">
            <v>0</v>
          </cell>
          <cell r="BD9911">
            <v>0</v>
          </cell>
          <cell r="BE9911">
            <v>0</v>
          </cell>
          <cell r="BF9911">
            <v>0</v>
          </cell>
          <cell r="BG9911">
            <v>0</v>
          </cell>
          <cell r="BH9911">
            <v>0</v>
          </cell>
          <cell r="BI9911">
            <v>0</v>
          </cell>
          <cell r="BJ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  <cell r="AJ9912">
            <v>0</v>
          </cell>
          <cell r="AK9912">
            <v>0</v>
          </cell>
          <cell r="AL9912">
            <v>0</v>
          </cell>
          <cell r="AM9912">
            <v>0</v>
          </cell>
          <cell r="AN9912">
            <v>0</v>
          </cell>
          <cell r="AO9912">
            <v>0</v>
          </cell>
          <cell r="AP9912">
            <v>0</v>
          </cell>
          <cell r="AQ9912">
            <v>0</v>
          </cell>
          <cell r="AR9912">
            <v>0</v>
          </cell>
          <cell r="AS9912">
            <v>0</v>
          </cell>
          <cell r="AT9912">
            <v>0</v>
          </cell>
          <cell r="AU9912">
            <v>0</v>
          </cell>
          <cell r="AV9912">
            <v>0</v>
          </cell>
          <cell r="AW9912">
            <v>0</v>
          </cell>
          <cell r="AX9912">
            <v>0</v>
          </cell>
          <cell r="AY9912">
            <v>0</v>
          </cell>
          <cell r="AZ9912">
            <v>0</v>
          </cell>
          <cell r="BA9912">
            <v>0</v>
          </cell>
          <cell r="BB9912">
            <v>0</v>
          </cell>
          <cell r="BC9912">
            <v>0</v>
          </cell>
          <cell r="BD9912">
            <v>0</v>
          </cell>
          <cell r="BE9912">
            <v>0</v>
          </cell>
          <cell r="BF9912">
            <v>0</v>
          </cell>
          <cell r="BG9912">
            <v>0</v>
          </cell>
          <cell r="BH9912">
            <v>0</v>
          </cell>
          <cell r="BI9912">
            <v>0</v>
          </cell>
          <cell r="BJ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  <cell r="AJ9913">
            <v>0</v>
          </cell>
          <cell r="AK9913">
            <v>0</v>
          </cell>
          <cell r="AL9913">
            <v>0</v>
          </cell>
          <cell r="AM9913">
            <v>0</v>
          </cell>
          <cell r="AN9913">
            <v>0</v>
          </cell>
          <cell r="AO9913">
            <v>0</v>
          </cell>
          <cell r="AP9913">
            <v>0</v>
          </cell>
          <cell r="AQ9913">
            <v>0</v>
          </cell>
          <cell r="AR9913">
            <v>0</v>
          </cell>
          <cell r="AS9913">
            <v>0</v>
          </cell>
          <cell r="AT9913">
            <v>0</v>
          </cell>
          <cell r="AU9913">
            <v>0</v>
          </cell>
          <cell r="AV9913">
            <v>0</v>
          </cell>
          <cell r="AW9913">
            <v>0</v>
          </cell>
          <cell r="AX9913">
            <v>0</v>
          </cell>
          <cell r="AY9913">
            <v>0</v>
          </cell>
          <cell r="AZ9913">
            <v>0</v>
          </cell>
          <cell r="BA9913">
            <v>0</v>
          </cell>
          <cell r="BB9913">
            <v>0</v>
          </cell>
          <cell r="BC9913">
            <v>0</v>
          </cell>
          <cell r="BD9913">
            <v>0</v>
          </cell>
          <cell r="BE9913">
            <v>0</v>
          </cell>
          <cell r="BF9913">
            <v>0</v>
          </cell>
          <cell r="BG9913">
            <v>0</v>
          </cell>
          <cell r="BH9913">
            <v>0</v>
          </cell>
          <cell r="BI9913">
            <v>0</v>
          </cell>
          <cell r="BJ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  <cell r="AJ9914">
            <v>0</v>
          </cell>
          <cell r="AK9914">
            <v>0</v>
          </cell>
          <cell r="AL9914">
            <v>0</v>
          </cell>
          <cell r="AM9914">
            <v>0</v>
          </cell>
          <cell r="AN9914">
            <v>0</v>
          </cell>
          <cell r="AO9914">
            <v>0</v>
          </cell>
          <cell r="AP9914">
            <v>0</v>
          </cell>
          <cell r="AQ9914">
            <v>0</v>
          </cell>
          <cell r="AR9914">
            <v>0</v>
          </cell>
          <cell r="AS9914">
            <v>0</v>
          </cell>
          <cell r="AT9914">
            <v>0</v>
          </cell>
          <cell r="AU9914">
            <v>0</v>
          </cell>
          <cell r="AV9914">
            <v>0</v>
          </cell>
          <cell r="AW9914">
            <v>0</v>
          </cell>
          <cell r="AX9914">
            <v>0</v>
          </cell>
          <cell r="AY9914">
            <v>0</v>
          </cell>
          <cell r="AZ9914">
            <v>0</v>
          </cell>
          <cell r="BA9914">
            <v>0</v>
          </cell>
          <cell r="BB9914">
            <v>0</v>
          </cell>
          <cell r="BC9914">
            <v>0</v>
          </cell>
          <cell r="BD9914">
            <v>0</v>
          </cell>
          <cell r="BE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0</v>
          </cell>
          <cell r="BJ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  <cell r="AJ9915">
            <v>0</v>
          </cell>
          <cell r="AK9915">
            <v>0</v>
          </cell>
          <cell r="AL9915">
            <v>0</v>
          </cell>
          <cell r="AM9915">
            <v>0</v>
          </cell>
          <cell r="AN9915">
            <v>0</v>
          </cell>
          <cell r="AO9915">
            <v>0</v>
          </cell>
          <cell r="AP9915">
            <v>0</v>
          </cell>
          <cell r="AQ9915">
            <v>0</v>
          </cell>
          <cell r="AR9915">
            <v>0</v>
          </cell>
          <cell r="AS9915">
            <v>0</v>
          </cell>
          <cell r="AT9915">
            <v>0</v>
          </cell>
          <cell r="AU9915">
            <v>0</v>
          </cell>
          <cell r="AV9915">
            <v>0</v>
          </cell>
          <cell r="AW9915">
            <v>0</v>
          </cell>
          <cell r="AX9915">
            <v>0</v>
          </cell>
          <cell r="AY9915">
            <v>0</v>
          </cell>
          <cell r="AZ9915">
            <v>0</v>
          </cell>
          <cell r="BA9915">
            <v>0</v>
          </cell>
          <cell r="BB9915">
            <v>0</v>
          </cell>
          <cell r="BC9915">
            <v>0</v>
          </cell>
          <cell r="BD9915">
            <v>0</v>
          </cell>
          <cell r="BE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0</v>
          </cell>
          <cell r="BJ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  <cell r="AJ9916">
            <v>0</v>
          </cell>
          <cell r="AK9916">
            <v>0</v>
          </cell>
          <cell r="AL9916">
            <v>0</v>
          </cell>
          <cell r="AM9916">
            <v>0</v>
          </cell>
          <cell r="AN9916">
            <v>0</v>
          </cell>
          <cell r="AO9916">
            <v>0</v>
          </cell>
          <cell r="AP9916">
            <v>0</v>
          </cell>
          <cell r="AQ9916">
            <v>0</v>
          </cell>
          <cell r="AR9916">
            <v>0</v>
          </cell>
          <cell r="AS9916">
            <v>0</v>
          </cell>
          <cell r="AT9916">
            <v>0</v>
          </cell>
          <cell r="AU9916">
            <v>0</v>
          </cell>
          <cell r="AV9916">
            <v>0</v>
          </cell>
          <cell r="AW9916">
            <v>0</v>
          </cell>
          <cell r="AX9916">
            <v>0</v>
          </cell>
          <cell r="AY9916">
            <v>0</v>
          </cell>
          <cell r="AZ9916">
            <v>0</v>
          </cell>
          <cell r="BA9916">
            <v>0</v>
          </cell>
          <cell r="BB9916">
            <v>0</v>
          </cell>
          <cell r="BC9916">
            <v>0</v>
          </cell>
          <cell r="BD9916">
            <v>0</v>
          </cell>
          <cell r="BE9916">
            <v>0</v>
          </cell>
          <cell r="BF9916">
            <v>0</v>
          </cell>
          <cell r="BG9916">
            <v>0</v>
          </cell>
          <cell r="BH9916">
            <v>0</v>
          </cell>
          <cell r="BI9916">
            <v>0</v>
          </cell>
          <cell r="BJ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  <cell r="AJ9917">
            <v>0</v>
          </cell>
          <cell r="AK9917">
            <v>0</v>
          </cell>
          <cell r="AL9917">
            <v>0</v>
          </cell>
          <cell r="AM9917">
            <v>0</v>
          </cell>
          <cell r="AN9917">
            <v>0</v>
          </cell>
          <cell r="AO9917">
            <v>0</v>
          </cell>
          <cell r="AP9917">
            <v>0</v>
          </cell>
          <cell r="AQ9917">
            <v>0</v>
          </cell>
          <cell r="AR9917">
            <v>0</v>
          </cell>
          <cell r="AS9917">
            <v>0</v>
          </cell>
          <cell r="AT9917">
            <v>0</v>
          </cell>
          <cell r="AU9917">
            <v>0</v>
          </cell>
          <cell r="AV9917">
            <v>0</v>
          </cell>
          <cell r="AW9917">
            <v>0</v>
          </cell>
          <cell r="AX9917">
            <v>0</v>
          </cell>
          <cell r="AY9917">
            <v>0</v>
          </cell>
          <cell r="AZ9917">
            <v>0</v>
          </cell>
          <cell r="BA9917">
            <v>0</v>
          </cell>
          <cell r="BB9917">
            <v>0</v>
          </cell>
          <cell r="BC9917">
            <v>0</v>
          </cell>
          <cell r="BD9917">
            <v>0</v>
          </cell>
          <cell r="BE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0</v>
          </cell>
          <cell r="BJ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  <cell r="AJ9918">
            <v>0</v>
          </cell>
          <cell r="AK9918">
            <v>0</v>
          </cell>
          <cell r="AL9918">
            <v>0</v>
          </cell>
          <cell r="AM9918">
            <v>0</v>
          </cell>
          <cell r="AN9918">
            <v>0</v>
          </cell>
          <cell r="AO9918">
            <v>0</v>
          </cell>
          <cell r="AP9918">
            <v>0</v>
          </cell>
          <cell r="AQ9918">
            <v>0</v>
          </cell>
          <cell r="AR9918">
            <v>0</v>
          </cell>
          <cell r="AS9918">
            <v>0</v>
          </cell>
          <cell r="AT9918">
            <v>0</v>
          </cell>
          <cell r="AU9918">
            <v>0</v>
          </cell>
          <cell r="AV9918">
            <v>0</v>
          </cell>
          <cell r="AW9918">
            <v>0</v>
          </cell>
          <cell r="AX9918">
            <v>0</v>
          </cell>
          <cell r="AY9918">
            <v>0</v>
          </cell>
          <cell r="AZ9918">
            <v>0</v>
          </cell>
          <cell r="BA9918">
            <v>0</v>
          </cell>
          <cell r="BB9918">
            <v>0</v>
          </cell>
          <cell r="BC9918">
            <v>0</v>
          </cell>
          <cell r="BD9918">
            <v>0</v>
          </cell>
          <cell r="BE9918">
            <v>0</v>
          </cell>
          <cell r="BF9918">
            <v>0</v>
          </cell>
          <cell r="BG9918">
            <v>0</v>
          </cell>
          <cell r="BH9918">
            <v>0</v>
          </cell>
          <cell r="BI9918">
            <v>0</v>
          </cell>
          <cell r="BJ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  <cell r="AJ9919">
            <v>0</v>
          </cell>
          <cell r="AK9919">
            <v>0</v>
          </cell>
          <cell r="AL9919">
            <v>0</v>
          </cell>
          <cell r="AM9919">
            <v>0</v>
          </cell>
          <cell r="AN9919">
            <v>0</v>
          </cell>
          <cell r="AO9919">
            <v>0</v>
          </cell>
          <cell r="AP9919">
            <v>0</v>
          </cell>
          <cell r="AQ9919">
            <v>0</v>
          </cell>
          <cell r="AR9919">
            <v>0</v>
          </cell>
          <cell r="AS9919">
            <v>0</v>
          </cell>
          <cell r="AT9919">
            <v>0</v>
          </cell>
          <cell r="AU9919">
            <v>0</v>
          </cell>
          <cell r="AV9919">
            <v>0</v>
          </cell>
          <cell r="AW9919">
            <v>0</v>
          </cell>
          <cell r="AX9919">
            <v>0</v>
          </cell>
          <cell r="AY9919">
            <v>0</v>
          </cell>
          <cell r="AZ9919">
            <v>0</v>
          </cell>
          <cell r="BA9919">
            <v>0</v>
          </cell>
          <cell r="BB9919">
            <v>0</v>
          </cell>
          <cell r="BC9919">
            <v>0</v>
          </cell>
          <cell r="BD9919">
            <v>0</v>
          </cell>
          <cell r="BE9919">
            <v>0</v>
          </cell>
          <cell r="BF9919">
            <v>0</v>
          </cell>
          <cell r="BG9919">
            <v>0</v>
          </cell>
          <cell r="BH9919">
            <v>0</v>
          </cell>
          <cell r="BI9919">
            <v>0</v>
          </cell>
          <cell r="BJ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  <cell r="AJ9920">
            <v>0</v>
          </cell>
          <cell r="AK9920">
            <v>0</v>
          </cell>
          <cell r="AL9920">
            <v>0</v>
          </cell>
          <cell r="AM9920">
            <v>0</v>
          </cell>
          <cell r="AN9920">
            <v>0</v>
          </cell>
          <cell r="AO9920">
            <v>0</v>
          </cell>
          <cell r="AP9920">
            <v>0</v>
          </cell>
          <cell r="AQ9920">
            <v>0</v>
          </cell>
          <cell r="AR9920">
            <v>0</v>
          </cell>
          <cell r="AS9920">
            <v>0</v>
          </cell>
          <cell r="AT9920">
            <v>0</v>
          </cell>
          <cell r="AU9920">
            <v>0</v>
          </cell>
          <cell r="AV9920">
            <v>0</v>
          </cell>
          <cell r="AW9920">
            <v>0</v>
          </cell>
          <cell r="AX9920">
            <v>0</v>
          </cell>
          <cell r="AY9920">
            <v>0</v>
          </cell>
          <cell r="AZ9920">
            <v>0</v>
          </cell>
          <cell r="BA9920">
            <v>0</v>
          </cell>
          <cell r="BB9920">
            <v>0</v>
          </cell>
          <cell r="BC9920">
            <v>0</v>
          </cell>
          <cell r="BD9920">
            <v>0</v>
          </cell>
          <cell r="BE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0</v>
          </cell>
          <cell r="BJ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  <cell r="AJ9921">
            <v>0</v>
          </cell>
          <cell r="AK9921">
            <v>0</v>
          </cell>
          <cell r="AL9921">
            <v>0</v>
          </cell>
          <cell r="AM9921">
            <v>0</v>
          </cell>
          <cell r="AN9921">
            <v>0</v>
          </cell>
          <cell r="AO9921">
            <v>0</v>
          </cell>
          <cell r="AP9921">
            <v>0</v>
          </cell>
          <cell r="AQ9921">
            <v>0</v>
          </cell>
          <cell r="AR9921">
            <v>0</v>
          </cell>
          <cell r="AS9921">
            <v>0</v>
          </cell>
          <cell r="AT9921">
            <v>0</v>
          </cell>
          <cell r="AU9921">
            <v>0</v>
          </cell>
          <cell r="AV9921">
            <v>0</v>
          </cell>
          <cell r="AW9921">
            <v>0</v>
          </cell>
          <cell r="AX9921">
            <v>0</v>
          </cell>
          <cell r="AY9921">
            <v>0</v>
          </cell>
          <cell r="AZ9921">
            <v>0</v>
          </cell>
          <cell r="BA9921">
            <v>0</v>
          </cell>
          <cell r="BB9921">
            <v>0</v>
          </cell>
          <cell r="BC9921">
            <v>0</v>
          </cell>
          <cell r="BD9921">
            <v>0</v>
          </cell>
          <cell r="BE9921">
            <v>0</v>
          </cell>
          <cell r="BF9921">
            <v>0</v>
          </cell>
          <cell r="BG9921">
            <v>0</v>
          </cell>
          <cell r="BH9921">
            <v>0</v>
          </cell>
          <cell r="BI9921">
            <v>0</v>
          </cell>
          <cell r="BJ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  <cell r="AJ9922">
            <v>0</v>
          </cell>
          <cell r="AK9922">
            <v>0</v>
          </cell>
          <cell r="AL9922">
            <v>0</v>
          </cell>
          <cell r="AM9922">
            <v>0</v>
          </cell>
          <cell r="AN9922">
            <v>0</v>
          </cell>
          <cell r="AO9922">
            <v>0</v>
          </cell>
          <cell r="AP9922">
            <v>0</v>
          </cell>
          <cell r="AQ9922">
            <v>0</v>
          </cell>
          <cell r="AR9922">
            <v>0</v>
          </cell>
          <cell r="AS9922">
            <v>0</v>
          </cell>
          <cell r="AT9922">
            <v>0</v>
          </cell>
          <cell r="AU9922">
            <v>0</v>
          </cell>
          <cell r="AV9922">
            <v>0</v>
          </cell>
          <cell r="AW9922">
            <v>0</v>
          </cell>
          <cell r="AX9922">
            <v>0</v>
          </cell>
          <cell r="AY9922">
            <v>0</v>
          </cell>
          <cell r="AZ9922">
            <v>0</v>
          </cell>
          <cell r="BA9922">
            <v>0</v>
          </cell>
          <cell r="BB9922">
            <v>0</v>
          </cell>
          <cell r="BC9922">
            <v>0</v>
          </cell>
          <cell r="BD9922">
            <v>0</v>
          </cell>
          <cell r="BE9922">
            <v>0</v>
          </cell>
          <cell r="BF9922">
            <v>0</v>
          </cell>
          <cell r="BG9922">
            <v>0</v>
          </cell>
          <cell r="BH9922">
            <v>0</v>
          </cell>
          <cell r="BI9922">
            <v>0</v>
          </cell>
          <cell r="BJ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  <cell r="AJ9923">
            <v>0</v>
          </cell>
          <cell r="AK9923">
            <v>0</v>
          </cell>
          <cell r="AL9923">
            <v>0</v>
          </cell>
          <cell r="AM9923">
            <v>0</v>
          </cell>
          <cell r="AN9923">
            <v>0</v>
          </cell>
          <cell r="AO9923">
            <v>0</v>
          </cell>
          <cell r="AP9923">
            <v>0</v>
          </cell>
          <cell r="AQ9923">
            <v>0</v>
          </cell>
          <cell r="AR9923">
            <v>0</v>
          </cell>
          <cell r="AS9923">
            <v>0</v>
          </cell>
          <cell r="AT9923">
            <v>0</v>
          </cell>
          <cell r="AU9923">
            <v>0</v>
          </cell>
          <cell r="AV9923">
            <v>0</v>
          </cell>
          <cell r="AW9923">
            <v>0</v>
          </cell>
          <cell r="AX9923">
            <v>0</v>
          </cell>
          <cell r="AY9923">
            <v>0</v>
          </cell>
          <cell r="AZ9923">
            <v>0</v>
          </cell>
          <cell r="BA9923">
            <v>0</v>
          </cell>
          <cell r="BB9923">
            <v>0</v>
          </cell>
          <cell r="BC9923">
            <v>0</v>
          </cell>
          <cell r="BD9923">
            <v>0</v>
          </cell>
          <cell r="BE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0</v>
          </cell>
          <cell r="BJ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  <cell r="AJ9924">
            <v>0</v>
          </cell>
          <cell r="AK9924">
            <v>0</v>
          </cell>
          <cell r="AL9924">
            <v>0</v>
          </cell>
          <cell r="AM9924">
            <v>0</v>
          </cell>
          <cell r="AN9924">
            <v>0</v>
          </cell>
          <cell r="AO9924">
            <v>0</v>
          </cell>
          <cell r="AP9924">
            <v>0</v>
          </cell>
          <cell r="AQ9924">
            <v>0</v>
          </cell>
          <cell r="AR9924">
            <v>0</v>
          </cell>
          <cell r="AS9924">
            <v>0</v>
          </cell>
          <cell r="AT9924">
            <v>0</v>
          </cell>
          <cell r="AU9924">
            <v>0</v>
          </cell>
          <cell r="AV9924">
            <v>0</v>
          </cell>
          <cell r="AW9924">
            <v>0</v>
          </cell>
          <cell r="AX9924">
            <v>0</v>
          </cell>
          <cell r="AY9924">
            <v>0</v>
          </cell>
          <cell r="AZ9924">
            <v>0</v>
          </cell>
          <cell r="BA9924">
            <v>0</v>
          </cell>
          <cell r="BB9924">
            <v>0</v>
          </cell>
          <cell r="BC9924">
            <v>0</v>
          </cell>
          <cell r="BD9924">
            <v>0</v>
          </cell>
          <cell r="BE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0</v>
          </cell>
          <cell r="BJ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  <cell r="AJ9925">
            <v>0</v>
          </cell>
          <cell r="AK9925">
            <v>0</v>
          </cell>
          <cell r="AL9925">
            <v>0</v>
          </cell>
          <cell r="AM9925">
            <v>0</v>
          </cell>
          <cell r="AN9925">
            <v>0</v>
          </cell>
          <cell r="AO9925">
            <v>0</v>
          </cell>
          <cell r="AP9925">
            <v>0</v>
          </cell>
          <cell r="AQ9925">
            <v>0</v>
          </cell>
          <cell r="AR9925">
            <v>0</v>
          </cell>
          <cell r="AS9925">
            <v>0</v>
          </cell>
          <cell r="AT9925">
            <v>0</v>
          </cell>
          <cell r="AU9925">
            <v>0</v>
          </cell>
          <cell r="AV9925">
            <v>0</v>
          </cell>
          <cell r="AW9925">
            <v>0</v>
          </cell>
          <cell r="AX9925">
            <v>0</v>
          </cell>
          <cell r="AY9925">
            <v>0</v>
          </cell>
          <cell r="AZ9925">
            <v>0</v>
          </cell>
          <cell r="BA9925">
            <v>0</v>
          </cell>
          <cell r="BB9925">
            <v>0</v>
          </cell>
          <cell r="BC9925">
            <v>0</v>
          </cell>
          <cell r="BD9925">
            <v>0</v>
          </cell>
          <cell r="BE9925">
            <v>0</v>
          </cell>
          <cell r="BF9925">
            <v>0</v>
          </cell>
          <cell r="BG9925">
            <v>0</v>
          </cell>
          <cell r="BH9925">
            <v>0</v>
          </cell>
          <cell r="BI9925">
            <v>0</v>
          </cell>
          <cell r="BJ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  <cell r="AJ9926">
            <v>0</v>
          </cell>
          <cell r="AK9926">
            <v>0</v>
          </cell>
          <cell r="AL9926">
            <v>0</v>
          </cell>
          <cell r="AM9926">
            <v>0</v>
          </cell>
          <cell r="AN9926">
            <v>0</v>
          </cell>
          <cell r="AO9926">
            <v>0</v>
          </cell>
          <cell r="AP9926">
            <v>0</v>
          </cell>
          <cell r="AQ9926">
            <v>0</v>
          </cell>
          <cell r="AR9926">
            <v>0</v>
          </cell>
          <cell r="AS9926">
            <v>0</v>
          </cell>
          <cell r="AT9926">
            <v>0</v>
          </cell>
          <cell r="AU9926">
            <v>0</v>
          </cell>
          <cell r="AV9926">
            <v>0</v>
          </cell>
          <cell r="AW9926">
            <v>0</v>
          </cell>
          <cell r="AX9926">
            <v>0</v>
          </cell>
          <cell r="AY9926">
            <v>0</v>
          </cell>
          <cell r="AZ9926">
            <v>0</v>
          </cell>
          <cell r="BA9926">
            <v>0</v>
          </cell>
          <cell r="BB9926">
            <v>0</v>
          </cell>
          <cell r="BC9926">
            <v>0</v>
          </cell>
          <cell r="BD9926">
            <v>0</v>
          </cell>
          <cell r="BE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0</v>
          </cell>
          <cell r="BJ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  <cell r="AJ9927">
            <v>0</v>
          </cell>
          <cell r="AK9927">
            <v>0</v>
          </cell>
          <cell r="AL9927">
            <v>0</v>
          </cell>
          <cell r="AM9927">
            <v>0</v>
          </cell>
          <cell r="AN9927">
            <v>0</v>
          </cell>
          <cell r="AO9927">
            <v>0</v>
          </cell>
          <cell r="AP9927">
            <v>0</v>
          </cell>
          <cell r="AQ9927">
            <v>0</v>
          </cell>
          <cell r="AR9927">
            <v>0</v>
          </cell>
          <cell r="AS9927">
            <v>0</v>
          </cell>
          <cell r="AT9927">
            <v>0</v>
          </cell>
          <cell r="AU9927">
            <v>0</v>
          </cell>
          <cell r="AV9927">
            <v>0</v>
          </cell>
          <cell r="AW9927">
            <v>0</v>
          </cell>
          <cell r="AX9927">
            <v>0</v>
          </cell>
          <cell r="AY9927">
            <v>0</v>
          </cell>
          <cell r="AZ9927">
            <v>0</v>
          </cell>
          <cell r="BA9927">
            <v>0</v>
          </cell>
          <cell r="BB9927">
            <v>0</v>
          </cell>
          <cell r="BC9927">
            <v>0</v>
          </cell>
          <cell r="BD9927">
            <v>0</v>
          </cell>
          <cell r="BE9927">
            <v>0</v>
          </cell>
          <cell r="BF9927">
            <v>0</v>
          </cell>
          <cell r="BG9927">
            <v>0</v>
          </cell>
          <cell r="BH9927">
            <v>0</v>
          </cell>
          <cell r="BI9927">
            <v>0</v>
          </cell>
          <cell r="BJ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  <cell r="AJ9928">
            <v>0</v>
          </cell>
          <cell r="AK9928">
            <v>0</v>
          </cell>
          <cell r="AL9928">
            <v>0</v>
          </cell>
          <cell r="AM9928">
            <v>0</v>
          </cell>
          <cell r="AN9928">
            <v>0</v>
          </cell>
          <cell r="AO9928">
            <v>0</v>
          </cell>
          <cell r="AP9928">
            <v>0</v>
          </cell>
          <cell r="AQ9928">
            <v>0</v>
          </cell>
          <cell r="AR9928">
            <v>0</v>
          </cell>
          <cell r="AS9928">
            <v>0</v>
          </cell>
          <cell r="AT9928">
            <v>0</v>
          </cell>
          <cell r="AU9928">
            <v>0</v>
          </cell>
          <cell r="AV9928">
            <v>0</v>
          </cell>
          <cell r="AW9928">
            <v>0</v>
          </cell>
          <cell r="AX9928">
            <v>0</v>
          </cell>
          <cell r="AY9928">
            <v>0</v>
          </cell>
          <cell r="AZ9928">
            <v>0</v>
          </cell>
          <cell r="BA9928">
            <v>0</v>
          </cell>
          <cell r="BB9928">
            <v>0</v>
          </cell>
          <cell r="BC9928">
            <v>0</v>
          </cell>
          <cell r="BD9928">
            <v>0</v>
          </cell>
          <cell r="BE9928">
            <v>0</v>
          </cell>
          <cell r="BF9928">
            <v>0</v>
          </cell>
          <cell r="BG9928">
            <v>0</v>
          </cell>
          <cell r="BH9928">
            <v>0</v>
          </cell>
          <cell r="BI9928">
            <v>0</v>
          </cell>
          <cell r="BJ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  <cell r="AJ9929">
            <v>0</v>
          </cell>
          <cell r="AK9929">
            <v>0</v>
          </cell>
          <cell r="AL9929">
            <v>0</v>
          </cell>
          <cell r="AM9929">
            <v>0</v>
          </cell>
          <cell r="AN9929">
            <v>0</v>
          </cell>
          <cell r="AO9929">
            <v>0</v>
          </cell>
          <cell r="AP9929">
            <v>0</v>
          </cell>
          <cell r="AQ9929">
            <v>0</v>
          </cell>
          <cell r="AR9929">
            <v>0</v>
          </cell>
          <cell r="AS9929">
            <v>0</v>
          </cell>
          <cell r="AT9929">
            <v>0</v>
          </cell>
          <cell r="AU9929">
            <v>0</v>
          </cell>
          <cell r="AV9929">
            <v>0</v>
          </cell>
          <cell r="AW9929">
            <v>0</v>
          </cell>
          <cell r="AX9929">
            <v>0</v>
          </cell>
          <cell r="AY9929">
            <v>0</v>
          </cell>
          <cell r="AZ9929">
            <v>0</v>
          </cell>
          <cell r="BA9929">
            <v>0</v>
          </cell>
          <cell r="BB9929">
            <v>0</v>
          </cell>
          <cell r="BC9929">
            <v>0</v>
          </cell>
          <cell r="BD9929">
            <v>0</v>
          </cell>
          <cell r="BE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0</v>
          </cell>
          <cell r="BJ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  <cell r="AJ9930">
            <v>0</v>
          </cell>
          <cell r="AK9930">
            <v>0</v>
          </cell>
          <cell r="AL9930">
            <v>0</v>
          </cell>
          <cell r="AM9930">
            <v>0</v>
          </cell>
          <cell r="AN9930">
            <v>0</v>
          </cell>
          <cell r="AO9930">
            <v>0</v>
          </cell>
          <cell r="AP9930">
            <v>0</v>
          </cell>
          <cell r="AQ9930">
            <v>0</v>
          </cell>
          <cell r="AR9930">
            <v>0</v>
          </cell>
          <cell r="AS9930">
            <v>0</v>
          </cell>
          <cell r="AT9930">
            <v>0</v>
          </cell>
          <cell r="AU9930">
            <v>0</v>
          </cell>
          <cell r="AV9930">
            <v>0</v>
          </cell>
          <cell r="AW9930">
            <v>0</v>
          </cell>
          <cell r="AX9930">
            <v>0</v>
          </cell>
          <cell r="AY9930">
            <v>0</v>
          </cell>
          <cell r="AZ9930">
            <v>0</v>
          </cell>
          <cell r="BA9930">
            <v>0</v>
          </cell>
          <cell r="BB9930">
            <v>0</v>
          </cell>
          <cell r="BC9930">
            <v>0</v>
          </cell>
          <cell r="BD9930">
            <v>0</v>
          </cell>
          <cell r="BE9930">
            <v>0</v>
          </cell>
          <cell r="BF9930">
            <v>0</v>
          </cell>
          <cell r="BG9930">
            <v>0</v>
          </cell>
          <cell r="BH9930">
            <v>0</v>
          </cell>
          <cell r="BI9930">
            <v>0</v>
          </cell>
          <cell r="BJ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  <cell r="AJ9931">
            <v>0</v>
          </cell>
          <cell r="AK9931">
            <v>0</v>
          </cell>
          <cell r="AL9931">
            <v>0</v>
          </cell>
          <cell r="AM9931">
            <v>0</v>
          </cell>
          <cell r="AN9931">
            <v>0</v>
          </cell>
          <cell r="AO9931">
            <v>0</v>
          </cell>
          <cell r="AP9931">
            <v>0</v>
          </cell>
          <cell r="AQ9931">
            <v>0</v>
          </cell>
          <cell r="AR9931">
            <v>0</v>
          </cell>
          <cell r="AS9931">
            <v>0</v>
          </cell>
          <cell r="AT9931">
            <v>0</v>
          </cell>
          <cell r="AU9931">
            <v>0</v>
          </cell>
          <cell r="AV9931">
            <v>0</v>
          </cell>
          <cell r="AW9931">
            <v>0</v>
          </cell>
          <cell r="AX9931">
            <v>0</v>
          </cell>
          <cell r="AY9931">
            <v>0</v>
          </cell>
          <cell r="AZ9931">
            <v>0</v>
          </cell>
          <cell r="BA9931">
            <v>0</v>
          </cell>
          <cell r="BB9931">
            <v>0</v>
          </cell>
          <cell r="BC9931">
            <v>0</v>
          </cell>
          <cell r="BD9931">
            <v>0</v>
          </cell>
          <cell r="BE9931">
            <v>0</v>
          </cell>
          <cell r="BF9931">
            <v>0</v>
          </cell>
          <cell r="BG9931">
            <v>0</v>
          </cell>
          <cell r="BH9931">
            <v>0</v>
          </cell>
          <cell r="BI9931">
            <v>0</v>
          </cell>
          <cell r="BJ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  <cell r="AJ9932">
            <v>0</v>
          </cell>
          <cell r="AK9932">
            <v>0</v>
          </cell>
          <cell r="AL9932">
            <v>0</v>
          </cell>
          <cell r="AM9932">
            <v>0</v>
          </cell>
          <cell r="AN9932">
            <v>0</v>
          </cell>
          <cell r="AO9932">
            <v>0</v>
          </cell>
          <cell r="AP9932">
            <v>0</v>
          </cell>
          <cell r="AQ9932">
            <v>0</v>
          </cell>
          <cell r="AR9932">
            <v>0</v>
          </cell>
          <cell r="AS9932">
            <v>0</v>
          </cell>
          <cell r="AT9932">
            <v>0</v>
          </cell>
          <cell r="AU9932">
            <v>0</v>
          </cell>
          <cell r="AV9932">
            <v>0</v>
          </cell>
          <cell r="AW9932">
            <v>0</v>
          </cell>
          <cell r="AX9932">
            <v>0</v>
          </cell>
          <cell r="AY9932">
            <v>0</v>
          </cell>
          <cell r="AZ9932">
            <v>0</v>
          </cell>
          <cell r="BA9932">
            <v>0</v>
          </cell>
          <cell r="BB9932">
            <v>0</v>
          </cell>
          <cell r="BC9932">
            <v>0</v>
          </cell>
          <cell r="BD9932">
            <v>0</v>
          </cell>
          <cell r="BE9932">
            <v>0</v>
          </cell>
          <cell r="BF9932">
            <v>0</v>
          </cell>
          <cell r="BG9932">
            <v>0</v>
          </cell>
          <cell r="BH9932">
            <v>0</v>
          </cell>
          <cell r="BI9932">
            <v>0</v>
          </cell>
          <cell r="BJ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  <cell r="AJ9933">
            <v>0</v>
          </cell>
          <cell r="AK9933">
            <v>0</v>
          </cell>
          <cell r="AL9933">
            <v>0</v>
          </cell>
          <cell r="AM9933">
            <v>0</v>
          </cell>
          <cell r="AN9933">
            <v>0</v>
          </cell>
          <cell r="AO9933">
            <v>0</v>
          </cell>
          <cell r="AP9933">
            <v>0</v>
          </cell>
          <cell r="AQ9933">
            <v>0</v>
          </cell>
          <cell r="AR9933">
            <v>0</v>
          </cell>
          <cell r="AS9933">
            <v>0</v>
          </cell>
          <cell r="AT9933">
            <v>0</v>
          </cell>
          <cell r="AU9933">
            <v>0</v>
          </cell>
          <cell r="AV9933">
            <v>0</v>
          </cell>
          <cell r="AW9933">
            <v>0</v>
          </cell>
          <cell r="AX9933">
            <v>0</v>
          </cell>
          <cell r="AY9933">
            <v>0</v>
          </cell>
          <cell r="AZ9933">
            <v>0</v>
          </cell>
          <cell r="BA9933">
            <v>0</v>
          </cell>
          <cell r="BB9933">
            <v>0</v>
          </cell>
          <cell r="BC9933">
            <v>0</v>
          </cell>
          <cell r="BD9933">
            <v>0</v>
          </cell>
          <cell r="BE9933">
            <v>0</v>
          </cell>
          <cell r="BF9933">
            <v>0</v>
          </cell>
          <cell r="BG9933">
            <v>0</v>
          </cell>
          <cell r="BH9933">
            <v>0</v>
          </cell>
          <cell r="BI9933">
            <v>0</v>
          </cell>
          <cell r="BJ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  <cell r="AJ9934">
            <v>0</v>
          </cell>
          <cell r="AK9934">
            <v>0</v>
          </cell>
          <cell r="AL9934">
            <v>0</v>
          </cell>
          <cell r="AM9934">
            <v>0</v>
          </cell>
          <cell r="AN9934">
            <v>0</v>
          </cell>
          <cell r="AO9934">
            <v>0</v>
          </cell>
          <cell r="AP9934">
            <v>0</v>
          </cell>
          <cell r="AQ9934">
            <v>0</v>
          </cell>
          <cell r="AR9934">
            <v>0</v>
          </cell>
          <cell r="AS9934">
            <v>0</v>
          </cell>
          <cell r="AT9934">
            <v>0</v>
          </cell>
          <cell r="AU9934">
            <v>0</v>
          </cell>
          <cell r="AV9934">
            <v>0</v>
          </cell>
          <cell r="AW9934">
            <v>0</v>
          </cell>
          <cell r="AX9934">
            <v>0</v>
          </cell>
          <cell r="AY9934">
            <v>0</v>
          </cell>
          <cell r="AZ9934">
            <v>0</v>
          </cell>
          <cell r="BA9934">
            <v>0</v>
          </cell>
          <cell r="BB9934">
            <v>0</v>
          </cell>
          <cell r="BC9934">
            <v>0</v>
          </cell>
          <cell r="BD9934">
            <v>0</v>
          </cell>
          <cell r="BE9934">
            <v>0</v>
          </cell>
          <cell r="BF9934">
            <v>0</v>
          </cell>
          <cell r="BG9934">
            <v>0</v>
          </cell>
          <cell r="BH9934">
            <v>0</v>
          </cell>
          <cell r="BI9934">
            <v>0</v>
          </cell>
          <cell r="BJ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  <cell r="AJ9935">
            <v>0</v>
          </cell>
          <cell r="AK9935">
            <v>0</v>
          </cell>
          <cell r="AL9935">
            <v>0</v>
          </cell>
          <cell r="AM9935">
            <v>0</v>
          </cell>
          <cell r="AN9935">
            <v>0</v>
          </cell>
          <cell r="AO9935">
            <v>0</v>
          </cell>
          <cell r="AP9935">
            <v>0</v>
          </cell>
          <cell r="AQ9935">
            <v>0</v>
          </cell>
          <cell r="AR9935">
            <v>0</v>
          </cell>
          <cell r="AS9935">
            <v>0</v>
          </cell>
          <cell r="AT9935">
            <v>0</v>
          </cell>
          <cell r="AU9935">
            <v>0</v>
          </cell>
          <cell r="AV9935">
            <v>0</v>
          </cell>
          <cell r="AW9935">
            <v>0</v>
          </cell>
          <cell r="AX9935">
            <v>0</v>
          </cell>
          <cell r="AY9935">
            <v>0</v>
          </cell>
          <cell r="AZ9935">
            <v>0</v>
          </cell>
          <cell r="BA9935">
            <v>0</v>
          </cell>
          <cell r="BB9935">
            <v>0</v>
          </cell>
          <cell r="BC9935">
            <v>0</v>
          </cell>
          <cell r="BD9935">
            <v>0</v>
          </cell>
          <cell r="BE9935">
            <v>0</v>
          </cell>
          <cell r="BF9935">
            <v>0</v>
          </cell>
          <cell r="BG9935">
            <v>0</v>
          </cell>
          <cell r="BH9935">
            <v>0</v>
          </cell>
          <cell r="BI9935">
            <v>0</v>
          </cell>
          <cell r="BJ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  <cell r="AJ9936">
            <v>0</v>
          </cell>
          <cell r="AK9936">
            <v>0</v>
          </cell>
          <cell r="AL9936">
            <v>0</v>
          </cell>
          <cell r="AM9936">
            <v>0</v>
          </cell>
          <cell r="AN9936">
            <v>0</v>
          </cell>
          <cell r="AO9936">
            <v>0</v>
          </cell>
          <cell r="AP9936">
            <v>0</v>
          </cell>
          <cell r="AQ9936">
            <v>0</v>
          </cell>
          <cell r="AR9936">
            <v>0</v>
          </cell>
          <cell r="AS9936">
            <v>0</v>
          </cell>
          <cell r="AT9936">
            <v>0</v>
          </cell>
          <cell r="AU9936">
            <v>0</v>
          </cell>
          <cell r="AV9936">
            <v>0</v>
          </cell>
          <cell r="AW9936">
            <v>0</v>
          </cell>
          <cell r="AX9936">
            <v>0</v>
          </cell>
          <cell r="AY9936">
            <v>0</v>
          </cell>
          <cell r="AZ9936">
            <v>0</v>
          </cell>
          <cell r="BA9936">
            <v>0</v>
          </cell>
          <cell r="BB9936">
            <v>0</v>
          </cell>
          <cell r="BC9936">
            <v>0</v>
          </cell>
          <cell r="BD9936">
            <v>0</v>
          </cell>
          <cell r="BE9936">
            <v>0</v>
          </cell>
          <cell r="BF9936">
            <v>0</v>
          </cell>
          <cell r="BG9936">
            <v>0</v>
          </cell>
          <cell r="BH9936">
            <v>0</v>
          </cell>
          <cell r="BI9936">
            <v>0</v>
          </cell>
          <cell r="BJ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  <cell r="AJ9937">
            <v>0</v>
          </cell>
          <cell r="AK9937">
            <v>0</v>
          </cell>
          <cell r="AL9937">
            <v>0</v>
          </cell>
          <cell r="AM9937">
            <v>0</v>
          </cell>
          <cell r="AN9937">
            <v>0</v>
          </cell>
          <cell r="AO9937">
            <v>0</v>
          </cell>
          <cell r="AP9937">
            <v>0</v>
          </cell>
          <cell r="AQ9937">
            <v>0</v>
          </cell>
          <cell r="AR9937">
            <v>0</v>
          </cell>
          <cell r="AS9937">
            <v>0</v>
          </cell>
          <cell r="AT9937">
            <v>0</v>
          </cell>
          <cell r="AU9937">
            <v>0</v>
          </cell>
          <cell r="AV9937">
            <v>0</v>
          </cell>
          <cell r="AW9937">
            <v>0</v>
          </cell>
          <cell r="AX9937">
            <v>0</v>
          </cell>
          <cell r="AY9937">
            <v>0</v>
          </cell>
          <cell r="AZ9937">
            <v>0</v>
          </cell>
          <cell r="BA9937">
            <v>0</v>
          </cell>
          <cell r="BB9937">
            <v>0</v>
          </cell>
          <cell r="BC9937">
            <v>0</v>
          </cell>
          <cell r="BD9937">
            <v>0</v>
          </cell>
          <cell r="BE9937">
            <v>0</v>
          </cell>
          <cell r="BF9937">
            <v>0</v>
          </cell>
          <cell r="BG9937">
            <v>0</v>
          </cell>
          <cell r="BH9937">
            <v>0</v>
          </cell>
          <cell r="BI9937">
            <v>0</v>
          </cell>
          <cell r="BJ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  <cell r="AJ9938">
            <v>0</v>
          </cell>
          <cell r="AK9938">
            <v>0</v>
          </cell>
          <cell r="AL9938">
            <v>0</v>
          </cell>
          <cell r="AM9938">
            <v>0</v>
          </cell>
          <cell r="AN9938">
            <v>0</v>
          </cell>
          <cell r="AO9938">
            <v>0</v>
          </cell>
          <cell r="AP9938">
            <v>0</v>
          </cell>
          <cell r="AQ9938">
            <v>0</v>
          </cell>
          <cell r="AR9938">
            <v>0</v>
          </cell>
          <cell r="AS9938">
            <v>0</v>
          </cell>
          <cell r="AT9938">
            <v>0</v>
          </cell>
          <cell r="AU9938">
            <v>0</v>
          </cell>
          <cell r="AV9938">
            <v>0</v>
          </cell>
          <cell r="AW9938">
            <v>0</v>
          </cell>
          <cell r="AX9938">
            <v>0</v>
          </cell>
          <cell r="AY9938">
            <v>0</v>
          </cell>
          <cell r="AZ9938">
            <v>0</v>
          </cell>
          <cell r="BA9938">
            <v>0</v>
          </cell>
          <cell r="BB9938">
            <v>0</v>
          </cell>
          <cell r="BC9938">
            <v>0</v>
          </cell>
          <cell r="BD9938">
            <v>0</v>
          </cell>
          <cell r="BE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0</v>
          </cell>
          <cell r="BJ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  <cell r="AJ9939">
            <v>0</v>
          </cell>
          <cell r="AK9939">
            <v>0</v>
          </cell>
          <cell r="AL9939">
            <v>0</v>
          </cell>
          <cell r="AM9939">
            <v>0</v>
          </cell>
          <cell r="AN9939">
            <v>0</v>
          </cell>
          <cell r="AO9939">
            <v>0</v>
          </cell>
          <cell r="AP9939">
            <v>0</v>
          </cell>
          <cell r="AQ9939">
            <v>0</v>
          </cell>
          <cell r="AR9939">
            <v>0</v>
          </cell>
          <cell r="AS9939">
            <v>0</v>
          </cell>
          <cell r="AT9939">
            <v>0</v>
          </cell>
          <cell r="AU9939">
            <v>0</v>
          </cell>
          <cell r="AV9939">
            <v>0</v>
          </cell>
          <cell r="AW9939">
            <v>0</v>
          </cell>
          <cell r="AX9939">
            <v>0</v>
          </cell>
          <cell r="AY9939">
            <v>0</v>
          </cell>
          <cell r="AZ9939">
            <v>0</v>
          </cell>
          <cell r="BA9939">
            <v>0</v>
          </cell>
          <cell r="BB9939">
            <v>0</v>
          </cell>
          <cell r="BC9939">
            <v>0</v>
          </cell>
          <cell r="BD9939">
            <v>0</v>
          </cell>
          <cell r="BE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0</v>
          </cell>
          <cell r="BJ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  <cell r="AJ9940">
            <v>0</v>
          </cell>
          <cell r="AK9940">
            <v>0</v>
          </cell>
          <cell r="AL9940">
            <v>0</v>
          </cell>
          <cell r="AM9940">
            <v>0</v>
          </cell>
          <cell r="AN9940">
            <v>0</v>
          </cell>
          <cell r="AO9940">
            <v>0</v>
          </cell>
          <cell r="AP9940">
            <v>0</v>
          </cell>
          <cell r="AQ9940">
            <v>0</v>
          </cell>
          <cell r="AR9940">
            <v>0</v>
          </cell>
          <cell r="AS9940">
            <v>0</v>
          </cell>
          <cell r="AT9940">
            <v>0</v>
          </cell>
          <cell r="AU9940">
            <v>0</v>
          </cell>
          <cell r="AV9940">
            <v>0</v>
          </cell>
          <cell r="AW9940">
            <v>0</v>
          </cell>
          <cell r="AX9940">
            <v>0</v>
          </cell>
          <cell r="AY9940">
            <v>0</v>
          </cell>
          <cell r="AZ9940">
            <v>0</v>
          </cell>
          <cell r="BA9940">
            <v>0</v>
          </cell>
          <cell r="BB9940">
            <v>0</v>
          </cell>
          <cell r="BC9940">
            <v>0</v>
          </cell>
          <cell r="BD9940">
            <v>0</v>
          </cell>
          <cell r="BE9940">
            <v>0</v>
          </cell>
          <cell r="BF9940">
            <v>0</v>
          </cell>
          <cell r="BG9940">
            <v>0</v>
          </cell>
          <cell r="BH9940">
            <v>0</v>
          </cell>
          <cell r="BI9940">
            <v>0</v>
          </cell>
          <cell r="BJ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  <cell r="AJ9941">
            <v>0</v>
          </cell>
          <cell r="AK9941">
            <v>0</v>
          </cell>
          <cell r="AL9941">
            <v>0</v>
          </cell>
          <cell r="AM9941">
            <v>0</v>
          </cell>
          <cell r="AN9941">
            <v>0</v>
          </cell>
          <cell r="AO9941">
            <v>0</v>
          </cell>
          <cell r="AP9941">
            <v>0</v>
          </cell>
          <cell r="AQ9941">
            <v>0</v>
          </cell>
          <cell r="AR9941">
            <v>0</v>
          </cell>
          <cell r="AS9941">
            <v>0</v>
          </cell>
          <cell r="AT9941">
            <v>0</v>
          </cell>
          <cell r="AU9941">
            <v>0</v>
          </cell>
          <cell r="AV9941">
            <v>0</v>
          </cell>
          <cell r="AW9941">
            <v>0</v>
          </cell>
          <cell r="AX9941">
            <v>0</v>
          </cell>
          <cell r="AY9941">
            <v>0</v>
          </cell>
          <cell r="AZ9941">
            <v>0</v>
          </cell>
          <cell r="BA9941">
            <v>0</v>
          </cell>
          <cell r="BB9941">
            <v>0</v>
          </cell>
          <cell r="BC9941">
            <v>0</v>
          </cell>
          <cell r="BD9941">
            <v>0</v>
          </cell>
          <cell r="BE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0</v>
          </cell>
          <cell r="BJ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  <cell r="AJ9942">
            <v>0</v>
          </cell>
          <cell r="AK9942">
            <v>0</v>
          </cell>
          <cell r="AL9942">
            <v>0</v>
          </cell>
          <cell r="AM9942">
            <v>0</v>
          </cell>
          <cell r="AN9942">
            <v>0</v>
          </cell>
          <cell r="AO9942">
            <v>0</v>
          </cell>
          <cell r="AP9942">
            <v>0</v>
          </cell>
          <cell r="AQ9942">
            <v>0</v>
          </cell>
          <cell r="AR9942">
            <v>0</v>
          </cell>
          <cell r="AS9942">
            <v>0</v>
          </cell>
          <cell r="AT9942">
            <v>0</v>
          </cell>
          <cell r="AU9942">
            <v>0</v>
          </cell>
          <cell r="AV9942">
            <v>0</v>
          </cell>
          <cell r="AW9942">
            <v>0</v>
          </cell>
          <cell r="AX9942">
            <v>0</v>
          </cell>
          <cell r="AY9942">
            <v>0</v>
          </cell>
          <cell r="AZ9942">
            <v>0</v>
          </cell>
          <cell r="BA9942">
            <v>0</v>
          </cell>
          <cell r="BB9942">
            <v>0</v>
          </cell>
          <cell r="BC9942">
            <v>0</v>
          </cell>
          <cell r="BD9942">
            <v>0</v>
          </cell>
          <cell r="BE9942">
            <v>0</v>
          </cell>
          <cell r="BF9942">
            <v>0</v>
          </cell>
          <cell r="BG9942">
            <v>0</v>
          </cell>
          <cell r="BH9942">
            <v>0</v>
          </cell>
          <cell r="BI9942">
            <v>0</v>
          </cell>
          <cell r="BJ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  <cell r="AJ9943">
            <v>0</v>
          </cell>
          <cell r="AK9943">
            <v>0</v>
          </cell>
          <cell r="AL9943">
            <v>0</v>
          </cell>
          <cell r="AM9943">
            <v>0</v>
          </cell>
          <cell r="AN9943">
            <v>0</v>
          </cell>
          <cell r="AO9943">
            <v>0</v>
          </cell>
          <cell r="AP9943">
            <v>0</v>
          </cell>
          <cell r="AQ9943">
            <v>0</v>
          </cell>
          <cell r="AR9943">
            <v>0</v>
          </cell>
          <cell r="AS9943">
            <v>0</v>
          </cell>
          <cell r="AT9943">
            <v>0</v>
          </cell>
          <cell r="AU9943">
            <v>0</v>
          </cell>
          <cell r="AV9943">
            <v>0</v>
          </cell>
          <cell r="AW9943">
            <v>0</v>
          </cell>
          <cell r="AX9943">
            <v>0</v>
          </cell>
          <cell r="AY9943">
            <v>0</v>
          </cell>
          <cell r="AZ9943">
            <v>0</v>
          </cell>
          <cell r="BA9943">
            <v>0</v>
          </cell>
          <cell r="BB9943">
            <v>0</v>
          </cell>
          <cell r="BC9943">
            <v>0</v>
          </cell>
          <cell r="BD9943">
            <v>0</v>
          </cell>
          <cell r="BE9943">
            <v>0</v>
          </cell>
          <cell r="BF9943">
            <v>0</v>
          </cell>
          <cell r="BG9943">
            <v>0</v>
          </cell>
          <cell r="BH9943">
            <v>0</v>
          </cell>
          <cell r="BI9943">
            <v>0</v>
          </cell>
          <cell r="BJ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  <cell r="AJ9944">
            <v>0</v>
          </cell>
          <cell r="AK9944">
            <v>0</v>
          </cell>
          <cell r="AL9944">
            <v>0</v>
          </cell>
          <cell r="AM9944">
            <v>0</v>
          </cell>
          <cell r="AN9944">
            <v>0</v>
          </cell>
          <cell r="AO9944">
            <v>0</v>
          </cell>
          <cell r="AP9944">
            <v>0</v>
          </cell>
          <cell r="AQ9944">
            <v>0</v>
          </cell>
          <cell r="AR9944">
            <v>0</v>
          </cell>
          <cell r="AS9944">
            <v>0</v>
          </cell>
          <cell r="AT9944">
            <v>0</v>
          </cell>
          <cell r="AU9944">
            <v>0</v>
          </cell>
          <cell r="AV9944">
            <v>0</v>
          </cell>
          <cell r="AW9944">
            <v>0</v>
          </cell>
          <cell r="AX9944">
            <v>0</v>
          </cell>
          <cell r="AY9944">
            <v>0</v>
          </cell>
          <cell r="AZ9944">
            <v>0</v>
          </cell>
          <cell r="BA9944">
            <v>0</v>
          </cell>
          <cell r="BB9944">
            <v>0</v>
          </cell>
          <cell r="BC9944">
            <v>0</v>
          </cell>
          <cell r="BD9944">
            <v>0</v>
          </cell>
          <cell r="BE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0</v>
          </cell>
          <cell r="BJ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  <cell r="AJ9945">
            <v>0</v>
          </cell>
          <cell r="AK9945">
            <v>0</v>
          </cell>
          <cell r="AL9945">
            <v>0</v>
          </cell>
          <cell r="AM9945">
            <v>0</v>
          </cell>
          <cell r="AN9945">
            <v>0</v>
          </cell>
          <cell r="AO9945">
            <v>0</v>
          </cell>
          <cell r="AP9945">
            <v>0</v>
          </cell>
          <cell r="AQ9945">
            <v>0</v>
          </cell>
          <cell r="AR9945">
            <v>0</v>
          </cell>
          <cell r="AS9945">
            <v>0</v>
          </cell>
          <cell r="AT9945">
            <v>0</v>
          </cell>
          <cell r="AU9945">
            <v>0</v>
          </cell>
          <cell r="AV9945">
            <v>0</v>
          </cell>
          <cell r="AW9945">
            <v>0</v>
          </cell>
          <cell r="AX9945">
            <v>0</v>
          </cell>
          <cell r="AY9945">
            <v>0</v>
          </cell>
          <cell r="AZ9945">
            <v>0</v>
          </cell>
          <cell r="BA9945">
            <v>0</v>
          </cell>
          <cell r="BB9945">
            <v>0</v>
          </cell>
          <cell r="BC9945">
            <v>0</v>
          </cell>
          <cell r="BD9945">
            <v>0</v>
          </cell>
          <cell r="BE9945">
            <v>0</v>
          </cell>
          <cell r="BF9945">
            <v>0</v>
          </cell>
          <cell r="BG9945">
            <v>0</v>
          </cell>
          <cell r="BH9945">
            <v>0</v>
          </cell>
          <cell r="BI9945">
            <v>0</v>
          </cell>
          <cell r="BJ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  <cell r="AJ9946">
            <v>0</v>
          </cell>
          <cell r="AK9946">
            <v>0</v>
          </cell>
          <cell r="AL9946">
            <v>0</v>
          </cell>
          <cell r="AM9946">
            <v>0</v>
          </cell>
          <cell r="AN9946">
            <v>0</v>
          </cell>
          <cell r="AO9946">
            <v>0</v>
          </cell>
          <cell r="AP9946">
            <v>0</v>
          </cell>
          <cell r="AQ9946">
            <v>0</v>
          </cell>
          <cell r="AR9946">
            <v>0</v>
          </cell>
          <cell r="AS9946">
            <v>0</v>
          </cell>
          <cell r="AT9946">
            <v>0</v>
          </cell>
          <cell r="AU9946">
            <v>0</v>
          </cell>
          <cell r="AV9946">
            <v>0</v>
          </cell>
          <cell r="AW9946">
            <v>0</v>
          </cell>
          <cell r="AX9946">
            <v>0</v>
          </cell>
          <cell r="AY9946">
            <v>0</v>
          </cell>
          <cell r="AZ9946">
            <v>0</v>
          </cell>
          <cell r="BA9946">
            <v>0</v>
          </cell>
          <cell r="BB9946">
            <v>0</v>
          </cell>
          <cell r="BC9946">
            <v>0</v>
          </cell>
          <cell r="BD9946">
            <v>0</v>
          </cell>
          <cell r="BE9946">
            <v>0</v>
          </cell>
          <cell r="BF9946">
            <v>0</v>
          </cell>
          <cell r="BG9946">
            <v>0</v>
          </cell>
          <cell r="BH9946">
            <v>0</v>
          </cell>
          <cell r="BI9946">
            <v>0</v>
          </cell>
          <cell r="BJ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  <cell r="AJ9947">
            <v>0</v>
          </cell>
          <cell r="AK9947">
            <v>0</v>
          </cell>
          <cell r="AL9947">
            <v>0</v>
          </cell>
          <cell r="AM9947">
            <v>0</v>
          </cell>
          <cell r="AN9947">
            <v>0</v>
          </cell>
          <cell r="AO9947">
            <v>0</v>
          </cell>
          <cell r="AP9947">
            <v>0</v>
          </cell>
          <cell r="AQ9947">
            <v>0</v>
          </cell>
          <cell r="AR9947">
            <v>0</v>
          </cell>
          <cell r="AS9947">
            <v>0</v>
          </cell>
          <cell r="AT9947">
            <v>0</v>
          </cell>
          <cell r="AU9947">
            <v>0</v>
          </cell>
          <cell r="AV9947">
            <v>0</v>
          </cell>
          <cell r="AW9947">
            <v>0</v>
          </cell>
          <cell r="AX9947">
            <v>0</v>
          </cell>
          <cell r="AY9947">
            <v>0</v>
          </cell>
          <cell r="AZ9947">
            <v>0</v>
          </cell>
          <cell r="BA9947">
            <v>0</v>
          </cell>
          <cell r="BB9947">
            <v>0</v>
          </cell>
          <cell r="BC9947">
            <v>0</v>
          </cell>
          <cell r="BD9947">
            <v>0</v>
          </cell>
          <cell r="BE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0</v>
          </cell>
          <cell r="BJ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  <cell r="AJ9948">
            <v>0</v>
          </cell>
          <cell r="AK9948">
            <v>0</v>
          </cell>
          <cell r="AL9948">
            <v>0</v>
          </cell>
          <cell r="AM9948">
            <v>0</v>
          </cell>
          <cell r="AN9948">
            <v>0</v>
          </cell>
          <cell r="AO9948">
            <v>0</v>
          </cell>
          <cell r="AP9948">
            <v>0</v>
          </cell>
          <cell r="AQ9948">
            <v>0</v>
          </cell>
          <cell r="AR9948">
            <v>0</v>
          </cell>
          <cell r="AS9948">
            <v>0</v>
          </cell>
          <cell r="AT9948">
            <v>0</v>
          </cell>
          <cell r="AU9948">
            <v>0</v>
          </cell>
          <cell r="AV9948">
            <v>0</v>
          </cell>
          <cell r="AW9948">
            <v>0</v>
          </cell>
          <cell r="AX9948">
            <v>0</v>
          </cell>
          <cell r="AY9948">
            <v>0</v>
          </cell>
          <cell r="AZ9948">
            <v>0</v>
          </cell>
          <cell r="BA9948">
            <v>0</v>
          </cell>
          <cell r="BB9948">
            <v>0</v>
          </cell>
          <cell r="BC9948">
            <v>0</v>
          </cell>
          <cell r="BD9948">
            <v>0</v>
          </cell>
          <cell r="BE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0</v>
          </cell>
          <cell r="BJ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  <cell r="AJ9949">
            <v>0</v>
          </cell>
          <cell r="AK9949">
            <v>0</v>
          </cell>
          <cell r="AL9949">
            <v>0</v>
          </cell>
          <cell r="AM9949">
            <v>0</v>
          </cell>
          <cell r="AN9949">
            <v>0</v>
          </cell>
          <cell r="AO9949">
            <v>0</v>
          </cell>
          <cell r="AP9949">
            <v>0</v>
          </cell>
          <cell r="AQ9949">
            <v>0</v>
          </cell>
          <cell r="AR9949">
            <v>0</v>
          </cell>
          <cell r="AS9949">
            <v>0</v>
          </cell>
          <cell r="AT9949">
            <v>0</v>
          </cell>
          <cell r="AU9949">
            <v>0</v>
          </cell>
          <cell r="AV9949">
            <v>0</v>
          </cell>
          <cell r="AW9949">
            <v>0</v>
          </cell>
          <cell r="AX9949">
            <v>0</v>
          </cell>
          <cell r="AY9949">
            <v>0</v>
          </cell>
          <cell r="AZ9949">
            <v>0</v>
          </cell>
          <cell r="BA9949">
            <v>0</v>
          </cell>
          <cell r="BB9949">
            <v>0</v>
          </cell>
          <cell r="BC9949">
            <v>0</v>
          </cell>
          <cell r="BD9949">
            <v>0</v>
          </cell>
          <cell r="BE9949">
            <v>0</v>
          </cell>
          <cell r="BF9949">
            <v>0</v>
          </cell>
          <cell r="BG9949">
            <v>0</v>
          </cell>
          <cell r="BH9949">
            <v>0</v>
          </cell>
          <cell r="BI9949">
            <v>0</v>
          </cell>
          <cell r="BJ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  <cell r="AJ9950">
            <v>0</v>
          </cell>
          <cell r="AK9950">
            <v>0</v>
          </cell>
          <cell r="AL9950">
            <v>0</v>
          </cell>
          <cell r="AM9950">
            <v>0</v>
          </cell>
          <cell r="AN9950">
            <v>0</v>
          </cell>
          <cell r="AO9950">
            <v>0</v>
          </cell>
          <cell r="AP9950">
            <v>0</v>
          </cell>
          <cell r="AQ9950">
            <v>0</v>
          </cell>
          <cell r="AR9950">
            <v>0</v>
          </cell>
          <cell r="AS9950">
            <v>0</v>
          </cell>
          <cell r="AT9950">
            <v>0</v>
          </cell>
          <cell r="AU9950">
            <v>0</v>
          </cell>
          <cell r="AV9950">
            <v>0</v>
          </cell>
          <cell r="AW9950">
            <v>0</v>
          </cell>
          <cell r="AX9950">
            <v>0</v>
          </cell>
          <cell r="AY9950">
            <v>0</v>
          </cell>
          <cell r="AZ9950">
            <v>0</v>
          </cell>
          <cell r="BA9950">
            <v>0</v>
          </cell>
          <cell r="BB9950">
            <v>0</v>
          </cell>
          <cell r="BC9950">
            <v>0</v>
          </cell>
          <cell r="BD9950">
            <v>0</v>
          </cell>
          <cell r="BE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0</v>
          </cell>
          <cell r="BJ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  <cell r="AJ9951">
            <v>0</v>
          </cell>
          <cell r="AK9951">
            <v>0</v>
          </cell>
          <cell r="AL9951">
            <v>0</v>
          </cell>
          <cell r="AM9951">
            <v>0</v>
          </cell>
          <cell r="AN9951">
            <v>0</v>
          </cell>
          <cell r="AO9951">
            <v>0</v>
          </cell>
          <cell r="AP9951">
            <v>0</v>
          </cell>
          <cell r="AQ9951">
            <v>0</v>
          </cell>
          <cell r="AR9951">
            <v>0</v>
          </cell>
          <cell r="AS9951">
            <v>0</v>
          </cell>
          <cell r="AT9951">
            <v>0</v>
          </cell>
          <cell r="AU9951">
            <v>0</v>
          </cell>
          <cell r="AV9951">
            <v>0</v>
          </cell>
          <cell r="AW9951">
            <v>0</v>
          </cell>
          <cell r="AX9951">
            <v>0</v>
          </cell>
          <cell r="AY9951">
            <v>0</v>
          </cell>
          <cell r="AZ9951">
            <v>0</v>
          </cell>
          <cell r="BA9951">
            <v>0</v>
          </cell>
          <cell r="BB9951">
            <v>0</v>
          </cell>
          <cell r="BC9951">
            <v>0</v>
          </cell>
          <cell r="BD9951">
            <v>0</v>
          </cell>
          <cell r="BE9951">
            <v>0</v>
          </cell>
          <cell r="BF9951">
            <v>0</v>
          </cell>
          <cell r="BG9951">
            <v>0</v>
          </cell>
          <cell r="BH9951">
            <v>0</v>
          </cell>
          <cell r="BI9951">
            <v>0</v>
          </cell>
          <cell r="BJ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  <cell r="AJ9952">
            <v>0</v>
          </cell>
          <cell r="AK9952">
            <v>0</v>
          </cell>
          <cell r="AL9952">
            <v>0</v>
          </cell>
          <cell r="AM9952">
            <v>0</v>
          </cell>
          <cell r="AN9952">
            <v>0</v>
          </cell>
          <cell r="AO9952">
            <v>0</v>
          </cell>
          <cell r="AP9952">
            <v>0</v>
          </cell>
          <cell r="AQ9952">
            <v>0</v>
          </cell>
          <cell r="AR9952">
            <v>0</v>
          </cell>
          <cell r="AS9952">
            <v>0</v>
          </cell>
          <cell r="AT9952">
            <v>0</v>
          </cell>
          <cell r="AU9952">
            <v>0</v>
          </cell>
          <cell r="AV9952">
            <v>0</v>
          </cell>
          <cell r="AW9952">
            <v>0</v>
          </cell>
          <cell r="AX9952">
            <v>0</v>
          </cell>
          <cell r="AY9952">
            <v>0</v>
          </cell>
          <cell r="AZ9952">
            <v>0</v>
          </cell>
          <cell r="BA9952">
            <v>0</v>
          </cell>
          <cell r="BB9952">
            <v>0</v>
          </cell>
          <cell r="BC9952">
            <v>0</v>
          </cell>
          <cell r="BD9952">
            <v>0</v>
          </cell>
          <cell r="BE9952">
            <v>0</v>
          </cell>
          <cell r="BF9952">
            <v>0</v>
          </cell>
          <cell r="BG9952">
            <v>0</v>
          </cell>
          <cell r="BH9952">
            <v>0</v>
          </cell>
          <cell r="BI9952">
            <v>0</v>
          </cell>
          <cell r="BJ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  <cell r="AJ9953">
            <v>0</v>
          </cell>
          <cell r="AK9953">
            <v>0</v>
          </cell>
          <cell r="AL9953">
            <v>0</v>
          </cell>
          <cell r="AM9953">
            <v>0</v>
          </cell>
          <cell r="AN9953">
            <v>0</v>
          </cell>
          <cell r="AO9953">
            <v>0</v>
          </cell>
          <cell r="AP9953">
            <v>0</v>
          </cell>
          <cell r="AQ9953">
            <v>0</v>
          </cell>
          <cell r="AR9953">
            <v>0</v>
          </cell>
          <cell r="AS9953">
            <v>0</v>
          </cell>
          <cell r="AT9953">
            <v>0</v>
          </cell>
          <cell r="AU9953">
            <v>0</v>
          </cell>
          <cell r="AV9953">
            <v>0</v>
          </cell>
          <cell r="AW9953">
            <v>0</v>
          </cell>
          <cell r="AX9953">
            <v>0</v>
          </cell>
          <cell r="AY9953">
            <v>0</v>
          </cell>
          <cell r="AZ9953">
            <v>0</v>
          </cell>
          <cell r="BA9953">
            <v>0</v>
          </cell>
          <cell r="BB9953">
            <v>0</v>
          </cell>
          <cell r="BC9953">
            <v>0</v>
          </cell>
          <cell r="BD9953">
            <v>0</v>
          </cell>
          <cell r="BE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0</v>
          </cell>
          <cell r="BJ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  <cell r="AJ9954">
            <v>0</v>
          </cell>
          <cell r="AK9954">
            <v>0</v>
          </cell>
          <cell r="AL9954">
            <v>0</v>
          </cell>
          <cell r="AM9954">
            <v>0</v>
          </cell>
          <cell r="AN9954">
            <v>0</v>
          </cell>
          <cell r="AO9954">
            <v>0</v>
          </cell>
          <cell r="AP9954">
            <v>0</v>
          </cell>
          <cell r="AQ9954">
            <v>0</v>
          </cell>
          <cell r="AR9954">
            <v>0</v>
          </cell>
          <cell r="AS9954">
            <v>0</v>
          </cell>
          <cell r="AT9954">
            <v>0</v>
          </cell>
          <cell r="AU9954">
            <v>0</v>
          </cell>
          <cell r="AV9954">
            <v>0</v>
          </cell>
          <cell r="AW9954">
            <v>0</v>
          </cell>
          <cell r="AX9954">
            <v>0</v>
          </cell>
          <cell r="AY9954">
            <v>0</v>
          </cell>
          <cell r="AZ9954">
            <v>0</v>
          </cell>
          <cell r="BA9954">
            <v>0</v>
          </cell>
          <cell r="BB9954">
            <v>0</v>
          </cell>
          <cell r="BC9954">
            <v>0</v>
          </cell>
          <cell r="BD9954">
            <v>0</v>
          </cell>
          <cell r="BE9954">
            <v>0</v>
          </cell>
          <cell r="BF9954">
            <v>0</v>
          </cell>
          <cell r="BG9954">
            <v>0</v>
          </cell>
          <cell r="BH9954">
            <v>0</v>
          </cell>
          <cell r="BI9954">
            <v>0</v>
          </cell>
          <cell r="BJ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  <cell r="AJ9955">
            <v>0</v>
          </cell>
          <cell r="AK9955">
            <v>0</v>
          </cell>
          <cell r="AL9955">
            <v>0</v>
          </cell>
          <cell r="AM9955">
            <v>0</v>
          </cell>
          <cell r="AN9955">
            <v>0</v>
          </cell>
          <cell r="AO9955">
            <v>0</v>
          </cell>
          <cell r="AP9955">
            <v>0</v>
          </cell>
          <cell r="AQ9955">
            <v>0</v>
          </cell>
          <cell r="AR9955">
            <v>0</v>
          </cell>
          <cell r="AS9955">
            <v>0</v>
          </cell>
          <cell r="AT9955">
            <v>0</v>
          </cell>
          <cell r="AU9955">
            <v>0</v>
          </cell>
          <cell r="AV9955">
            <v>0</v>
          </cell>
          <cell r="AW9955">
            <v>0</v>
          </cell>
          <cell r="AX9955">
            <v>0</v>
          </cell>
          <cell r="AY9955">
            <v>0</v>
          </cell>
          <cell r="AZ9955">
            <v>0</v>
          </cell>
          <cell r="BA9955">
            <v>0</v>
          </cell>
          <cell r="BB9955">
            <v>0</v>
          </cell>
          <cell r="BC9955">
            <v>0</v>
          </cell>
          <cell r="BD9955">
            <v>0</v>
          </cell>
          <cell r="BE9955">
            <v>0</v>
          </cell>
          <cell r="BF9955">
            <v>0</v>
          </cell>
          <cell r="BG9955">
            <v>0</v>
          </cell>
          <cell r="BH9955">
            <v>0</v>
          </cell>
          <cell r="BI9955">
            <v>0</v>
          </cell>
          <cell r="BJ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  <cell r="AJ9956">
            <v>0</v>
          </cell>
          <cell r="AK9956">
            <v>0</v>
          </cell>
          <cell r="AL9956">
            <v>0</v>
          </cell>
          <cell r="AM9956">
            <v>0</v>
          </cell>
          <cell r="AN9956">
            <v>0</v>
          </cell>
          <cell r="AO9956">
            <v>0</v>
          </cell>
          <cell r="AP9956">
            <v>0</v>
          </cell>
          <cell r="AQ9956">
            <v>0</v>
          </cell>
          <cell r="AR9956">
            <v>0</v>
          </cell>
          <cell r="AS9956">
            <v>0</v>
          </cell>
          <cell r="AT9956">
            <v>0</v>
          </cell>
          <cell r="AU9956">
            <v>0</v>
          </cell>
          <cell r="AV9956">
            <v>0</v>
          </cell>
          <cell r="AW9956">
            <v>0</v>
          </cell>
          <cell r="AX9956">
            <v>0</v>
          </cell>
          <cell r="AY9956">
            <v>0</v>
          </cell>
          <cell r="AZ9956">
            <v>0</v>
          </cell>
          <cell r="BA9956">
            <v>0</v>
          </cell>
          <cell r="BB9956">
            <v>0</v>
          </cell>
          <cell r="BC9956">
            <v>0</v>
          </cell>
          <cell r="BD9956">
            <v>0</v>
          </cell>
          <cell r="BE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0</v>
          </cell>
          <cell r="BJ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  <cell r="AJ9957">
            <v>0</v>
          </cell>
          <cell r="AK9957">
            <v>0</v>
          </cell>
          <cell r="AL9957">
            <v>0</v>
          </cell>
          <cell r="AM9957">
            <v>0</v>
          </cell>
          <cell r="AN9957">
            <v>0</v>
          </cell>
          <cell r="AO9957">
            <v>0</v>
          </cell>
          <cell r="AP9957">
            <v>0</v>
          </cell>
          <cell r="AQ9957">
            <v>0</v>
          </cell>
          <cell r="AR9957">
            <v>0</v>
          </cell>
          <cell r="AS9957">
            <v>0</v>
          </cell>
          <cell r="AT9957">
            <v>0</v>
          </cell>
          <cell r="AU9957">
            <v>0</v>
          </cell>
          <cell r="AV9957">
            <v>0</v>
          </cell>
          <cell r="AW9957">
            <v>0</v>
          </cell>
          <cell r="AX9957">
            <v>0</v>
          </cell>
          <cell r="AY9957">
            <v>0</v>
          </cell>
          <cell r="AZ9957">
            <v>0</v>
          </cell>
          <cell r="BA9957">
            <v>0</v>
          </cell>
          <cell r="BB9957">
            <v>0</v>
          </cell>
          <cell r="BC9957">
            <v>0</v>
          </cell>
          <cell r="BD9957">
            <v>0</v>
          </cell>
          <cell r="BE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0</v>
          </cell>
          <cell r="BJ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  <cell r="AJ9958">
            <v>0</v>
          </cell>
          <cell r="AK9958">
            <v>0</v>
          </cell>
          <cell r="AL9958">
            <v>0</v>
          </cell>
          <cell r="AM9958">
            <v>0</v>
          </cell>
          <cell r="AN9958">
            <v>0</v>
          </cell>
          <cell r="AO9958">
            <v>0</v>
          </cell>
          <cell r="AP9958">
            <v>0</v>
          </cell>
          <cell r="AQ9958">
            <v>0</v>
          </cell>
          <cell r="AR9958">
            <v>0</v>
          </cell>
          <cell r="AS9958">
            <v>0</v>
          </cell>
          <cell r="AT9958">
            <v>0</v>
          </cell>
          <cell r="AU9958">
            <v>0</v>
          </cell>
          <cell r="AV9958">
            <v>0</v>
          </cell>
          <cell r="AW9958">
            <v>0</v>
          </cell>
          <cell r="AX9958">
            <v>0</v>
          </cell>
          <cell r="AY9958">
            <v>0</v>
          </cell>
          <cell r="AZ9958">
            <v>0</v>
          </cell>
          <cell r="BA9958">
            <v>0</v>
          </cell>
          <cell r="BB9958">
            <v>0</v>
          </cell>
          <cell r="BC9958">
            <v>0</v>
          </cell>
          <cell r="BD9958">
            <v>0</v>
          </cell>
          <cell r="BE9958">
            <v>0</v>
          </cell>
          <cell r="BF9958">
            <v>0</v>
          </cell>
          <cell r="BG9958">
            <v>0</v>
          </cell>
          <cell r="BH9958">
            <v>0</v>
          </cell>
          <cell r="BI9958">
            <v>0</v>
          </cell>
          <cell r="BJ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  <cell r="AJ9959">
            <v>0</v>
          </cell>
          <cell r="AK9959">
            <v>0</v>
          </cell>
          <cell r="AL9959">
            <v>0</v>
          </cell>
          <cell r="AM9959">
            <v>0</v>
          </cell>
          <cell r="AN9959">
            <v>0</v>
          </cell>
          <cell r="AO9959">
            <v>0</v>
          </cell>
          <cell r="AP9959">
            <v>0</v>
          </cell>
          <cell r="AQ9959">
            <v>0</v>
          </cell>
          <cell r="AR9959">
            <v>0</v>
          </cell>
          <cell r="AS9959">
            <v>0</v>
          </cell>
          <cell r="AT9959">
            <v>0</v>
          </cell>
          <cell r="AU9959">
            <v>0</v>
          </cell>
          <cell r="AV9959">
            <v>0</v>
          </cell>
          <cell r="AW9959">
            <v>0</v>
          </cell>
          <cell r="AX9959">
            <v>0</v>
          </cell>
          <cell r="AY9959">
            <v>0</v>
          </cell>
          <cell r="AZ9959">
            <v>0</v>
          </cell>
          <cell r="BA9959">
            <v>0</v>
          </cell>
          <cell r="BB9959">
            <v>0</v>
          </cell>
          <cell r="BC9959">
            <v>0</v>
          </cell>
          <cell r="BD9959">
            <v>0</v>
          </cell>
          <cell r="BE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0</v>
          </cell>
          <cell r="BJ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  <cell r="AJ9960">
            <v>0</v>
          </cell>
          <cell r="AK9960">
            <v>0</v>
          </cell>
          <cell r="AL9960">
            <v>0</v>
          </cell>
          <cell r="AM9960">
            <v>0</v>
          </cell>
          <cell r="AN9960">
            <v>0</v>
          </cell>
          <cell r="AO9960">
            <v>0</v>
          </cell>
          <cell r="AP9960">
            <v>0</v>
          </cell>
          <cell r="AQ9960">
            <v>0</v>
          </cell>
          <cell r="AR9960">
            <v>0</v>
          </cell>
          <cell r="AS9960">
            <v>0</v>
          </cell>
          <cell r="AT9960">
            <v>0</v>
          </cell>
          <cell r="AU9960">
            <v>0</v>
          </cell>
          <cell r="AV9960">
            <v>0</v>
          </cell>
          <cell r="AW9960">
            <v>0</v>
          </cell>
          <cell r="AX9960">
            <v>0</v>
          </cell>
          <cell r="AY9960">
            <v>0</v>
          </cell>
          <cell r="AZ9960">
            <v>0</v>
          </cell>
          <cell r="BA9960">
            <v>0</v>
          </cell>
          <cell r="BB9960">
            <v>0</v>
          </cell>
          <cell r="BC9960">
            <v>0</v>
          </cell>
          <cell r="BD9960">
            <v>0</v>
          </cell>
          <cell r="BE9960">
            <v>0</v>
          </cell>
          <cell r="BF9960">
            <v>0</v>
          </cell>
          <cell r="BG9960">
            <v>0</v>
          </cell>
          <cell r="BH9960">
            <v>0</v>
          </cell>
          <cell r="BI9960">
            <v>0</v>
          </cell>
          <cell r="BJ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  <cell r="AJ9961">
            <v>0</v>
          </cell>
          <cell r="AK9961">
            <v>0</v>
          </cell>
          <cell r="AL9961">
            <v>0</v>
          </cell>
          <cell r="AM9961">
            <v>0</v>
          </cell>
          <cell r="AN9961">
            <v>0</v>
          </cell>
          <cell r="AO9961">
            <v>0</v>
          </cell>
          <cell r="AP9961">
            <v>0</v>
          </cell>
          <cell r="AQ9961">
            <v>0</v>
          </cell>
          <cell r="AR9961">
            <v>0</v>
          </cell>
          <cell r="AS9961">
            <v>0</v>
          </cell>
          <cell r="AT9961">
            <v>0</v>
          </cell>
          <cell r="AU9961">
            <v>0</v>
          </cell>
          <cell r="AV9961">
            <v>0</v>
          </cell>
          <cell r="AW9961">
            <v>0</v>
          </cell>
          <cell r="AX9961">
            <v>0</v>
          </cell>
          <cell r="AY9961">
            <v>0</v>
          </cell>
          <cell r="AZ9961">
            <v>0</v>
          </cell>
          <cell r="BA9961">
            <v>0</v>
          </cell>
          <cell r="BB9961">
            <v>0</v>
          </cell>
          <cell r="BC9961">
            <v>0</v>
          </cell>
          <cell r="BD9961">
            <v>0</v>
          </cell>
          <cell r="BE9961">
            <v>0</v>
          </cell>
          <cell r="BF9961">
            <v>0</v>
          </cell>
          <cell r="BG9961">
            <v>0</v>
          </cell>
          <cell r="BH9961">
            <v>0</v>
          </cell>
          <cell r="BI9961">
            <v>0</v>
          </cell>
          <cell r="BJ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  <cell r="AJ9962">
            <v>0</v>
          </cell>
          <cell r="AK9962">
            <v>0</v>
          </cell>
          <cell r="AL9962">
            <v>0</v>
          </cell>
          <cell r="AM9962">
            <v>0</v>
          </cell>
          <cell r="AN9962">
            <v>0</v>
          </cell>
          <cell r="AO9962">
            <v>0</v>
          </cell>
          <cell r="AP9962">
            <v>0</v>
          </cell>
          <cell r="AQ9962">
            <v>0</v>
          </cell>
          <cell r="AR9962">
            <v>0</v>
          </cell>
          <cell r="AS9962">
            <v>0</v>
          </cell>
          <cell r="AT9962">
            <v>0</v>
          </cell>
          <cell r="AU9962">
            <v>0</v>
          </cell>
          <cell r="AV9962">
            <v>0</v>
          </cell>
          <cell r="AW9962">
            <v>0</v>
          </cell>
          <cell r="AX9962">
            <v>0</v>
          </cell>
          <cell r="AY9962">
            <v>0</v>
          </cell>
          <cell r="AZ9962">
            <v>0</v>
          </cell>
          <cell r="BA9962">
            <v>0</v>
          </cell>
          <cell r="BB9962">
            <v>0</v>
          </cell>
          <cell r="BC9962">
            <v>0</v>
          </cell>
          <cell r="BD9962">
            <v>0</v>
          </cell>
          <cell r="BE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0</v>
          </cell>
          <cell r="BJ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  <cell r="AJ9963">
            <v>0</v>
          </cell>
          <cell r="AK9963">
            <v>0</v>
          </cell>
          <cell r="AL9963">
            <v>0</v>
          </cell>
          <cell r="AM9963">
            <v>0</v>
          </cell>
          <cell r="AN9963">
            <v>0</v>
          </cell>
          <cell r="AO9963">
            <v>0</v>
          </cell>
          <cell r="AP9963">
            <v>0</v>
          </cell>
          <cell r="AQ9963">
            <v>0</v>
          </cell>
          <cell r="AR9963">
            <v>0</v>
          </cell>
          <cell r="AS9963">
            <v>0</v>
          </cell>
          <cell r="AT9963">
            <v>0</v>
          </cell>
          <cell r="AU9963">
            <v>0</v>
          </cell>
          <cell r="AV9963">
            <v>0</v>
          </cell>
          <cell r="AW9963">
            <v>0</v>
          </cell>
          <cell r="AX9963">
            <v>0</v>
          </cell>
          <cell r="AY9963">
            <v>0</v>
          </cell>
          <cell r="AZ9963">
            <v>0</v>
          </cell>
          <cell r="BA9963">
            <v>0</v>
          </cell>
          <cell r="BB9963">
            <v>0</v>
          </cell>
          <cell r="BC9963">
            <v>0</v>
          </cell>
          <cell r="BD9963">
            <v>0</v>
          </cell>
          <cell r="BE9963">
            <v>0</v>
          </cell>
          <cell r="BF9963">
            <v>0</v>
          </cell>
          <cell r="BG9963">
            <v>0</v>
          </cell>
          <cell r="BH9963">
            <v>0</v>
          </cell>
          <cell r="BI9963">
            <v>0</v>
          </cell>
          <cell r="BJ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  <cell r="AJ9964">
            <v>0</v>
          </cell>
          <cell r="AK9964">
            <v>0</v>
          </cell>
          <cell r="AL9964">
            <v>0</v>
          </cell>
          <cell r="AM9964">
            <v>0</v>
          </cell>
          <cell r="AN9964">
            <v>0</v>
          </cell>
          <cell r="AO9964">
            <v>0</v>
          </cell>
          <cell r="AP9964">
            <v>0</v>
          </cell>
          <cell r="AQ9964">
            <v>0</v>
          </cell>
          <cell r="AR9964">
            <v>0</v>
          </cell>
          <cell r="AS9964">
            <v>0</v>
          </cell>
          <cell r="AT9964">
            <v>0</v>
          </cell>
          <cell r="AU9964">
            <v>0</v>
          </cell>
          <cell r="AV9964">
            <v>0</v>
          </cell>
          <cell r="AW9964">
            <v>0</v>
          </cell>
          <cell r="AX9964">
            <v>0</v>
          </cell>
          <cell r="AY9964">
            <v>0</v>
          </cell>
          <cell r="AZ9964">
            <v>0</v>
          </cell>
          <cell r="BA9964">
            <v>0</v>
          </cell>
          <cell r="BB9964">
            <v>0</v>
          </cell>
          <cell r="BC9964">
            <v>0</v>
          </cell>
          <cell r="BD9964">
            <v>0</v>
          </cell>
          <cell r="BE9964">
            <v>0</v>
          </cell>
          <cell r="BF9964">
            <v>0</v>
          </cell>
          <cell r="BG9964">
            <v>0</v>
          </cell>
          <cell r="BH9964">
            <v>0</v>
          </cell>
          <cell r="BI9964">
            <v>0</v>
          </cell>
          <cell r="BJ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  <cell r="AJ9965">
            <v>0</v>
          </cell>
          <cell r="AK9965">
            <v>0</v>
          </cell>
          <cell r="AL9965">
            <v>0</v>
          </cell>
          <cell r="AM9965">
            <v>0</v>
          </cell>
          <cell r="AN9965">
            <v>0</v>
          </cell>
          <cell r="AO9965">
            <v>0</v>
          </cell>
          <cell r="AP9965">
            <v>0</v>
          </cell>
          <cell r="AQ9965">
            <v>0</v>
          </cell>
          <cell r="AR9965">
            <v>0</v>
          </cell>
          <cell r="AS9965">
            <v>0</v>
          </cell>
          <cell r="AT9965">
            <v>0</v>
          </cell>
          <cell r="AU9965">
            <v>0</v>
          </cell>
          <cell r="AV9965">
            <v>0</v>
          </cell>
          <cell r="AW9965">
            <v>0</v>
          </cell>
          <cell r="AX9965">
            <v>0</v>
          </cell>
          <cell r="AY9965">
            <v>0</v>
          </cell>
          <cell r="AZ9965">
            <v>0</v>
          </cell>
          <cell r="BA9965">
            <v>0</v>
          </cell>
          <cell r="BB9965">
            <v>0</v>
          </cell>
          <cell r="BC9965">
            <v>0</v>
          </cell>
          <cell r="BD9965">
            <v>0</v>
          </cell>
          <cell r="BE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0</v>
          </cell>
          <cell r="BJ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  <cell r="AJ9966">
            <v>0</v>
          </cell>
          <cell r="AK9966">
            <v>0</v>
          </cell>
          <cell r="AL9966">
            <v>0</v>
          </cell>
          <cell r="AM9966">
            <v>0</v>
          </cell>
          <cell r="AN9966">
            <v>0</v>
          </cell>
          <cell r="AO9966">
            <v>0</v>
          </cell>
          <cell r="AP9966">
            <v>0</v>
          </cell>
          <cell r="AQ9966">
            <v>0</v>
          </cell>
          <cell r="AR9966">
            <v>0</v>
          </cell>
          <cell r="AS9966">
            <v>0</v>
          </cell>
          <cell r="AT9966">
            <v>0</v>
          </cell>
          <cell r="AU9966">
            <v>0</v>
          </cell>
          <cell r="AV9966">
            <v>0</v>
          </cell>
          <cell r="AW9966">
            <v>0</v>
          </cell>
          <cell r="AX9966">
            <v>0</v>
          </cell>
          <cell r="AY9966">
            <v>0</v>
          </cell>
          <cell r="AZ9966">
            <v>0</v>
          </cell>
          <cell r="BA9966">
            <v>0</v>
          </cell>
          <cell r="BB9966">
            <v>0</v>
          </cell>
          <cell r="BC9966">
            <v>0</v>
          </cell>
          <cell r="BD9966">
            <v>0</v>
          </cell>
          <cell r="BE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0</v>
          </cell>
          <cell r="BJ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  <cell r="AJ9967">
            <v>0</v>
          </cell>
          <cell r="AK9967">
            <v>0</v>
          </cell>
          <cell r="AL9967">
            <v>0</v>
          </cell>
          <cell r="AM9967">
            <v>0</v>
          </cell>
          <cell r="AN9967">
            <v>0</v>
          </cell>
          <cell r="AO9967">
            <v>0</v>
          </cell>
          <cell r="AP9967">
            <v>0</v>
          </cell>
          <cell r="AQ9967">
            <v>0</v>
          </cell>
          <cell r="AR9967">
            <v>0</v>
          </cell>
          <cell r="AS9967">
            <v>0</v>
          </cell>
          <cell r="AT9967">
            <v>0</v>
          </cell>
          <cell r="AU9967">
            <v>0</v>
          </cell>
          <cell r="AV9967">
            <v>0</v>
          </cell>
          <cell r="AW9967">
            <v>0</v>
          </cell>
          <cell r="AX9967">
            <v>0</v>
          </cell>
          <cell r="AY9967">
            <v>0</v>
          </cell>
          <cell r="AZ9967">
            <v>0</v>
          </cell>
          <cell r="BA9967">
            <v>0</v>
          </cell>
          <cell r="BB9967">
            <v>0</v>
          </cell>
          <cell r="BC9967">
            <v>0</v>
          </cell>
          <cell r="BD9967">
            <v>0</v>
          </cell>
          <cell r="BE9967">
            <v>0</v>
          </cell>
          <cell r="BF9967">
            <v>0</v>
          </cell>
          <cell r="BG9967">
            <v>0</v>
          </cell>
          <cell r="BH9967">
            <v>0</v>
          </cell>
          <cell r="BI9967">
            <v>0</v>
          </cell>
          <cell r="BJ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  <cell r="AJ9968">
            <v>0</v>
          </cell>
          <cell r="AK9968">
            <v>0</v>
          </cell>
          <cell r="AL9968">
            <v>0</v>
          </cell>
          <cell r="AM9968">
            <v>0</v>
          </cell>
          <cell r="AN9968">
            <v>0</v>
          </cell>
          <cell r="AO9968">
            <v>0</v>
          </cell>
          <cell r="AP9968">
            <v>0</v>
          </cell>
          <cell r="AQ9968">
            <v>0</v>
          </cell>
          <cell r="AR9968">
            <v>0</v>
          </cell>
          <cell r="AS9968">
            <v>0</v>
          </cell>
          <cell r="AT9968">
            <v>0</v>
          </cell>
          <cell r="AU9968">
            <v>0</v>
          </cell>
          <cell r="AV9968">
            <v>0</v>
          </cell>
          <cell r="AW9968">
            <v>0</v>
          </cell>
          <cell r="AX9968">
            <v>0</v>
          </cell>
          <cell r="AY9968">
            <v>0</v>
          </cell>
          <cell r="AZ9968">
            <v>0</v>
          </cell>
          <cell r="BA9968">
            <v>0</v>
          </cell>
          <cell r="BB9968">
            <v>0</v>
          </cell>
          <cell r="BC9968">
            <v>0</v>
          </cell>
          <cell r="BD9968">
            <v>0</v>
          </cell>
          <cell r="BE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0</v>
          </cell>
          <cell r="BJ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  <cell r="AJ9969">
            <v>0</v>
          </cell>
          <cell r="AK9969">
            <v>0</v>
          </cell>
          <cell r="AL9969">
            <v>0</v>
          </cell>
          <cell r="AM9969">
            <v>0</v>
          </cell>
          <cell r="AN9969">
            <v>0</v>
          </cell>
          <cell r="AO9969">
            <v>0</v>
          </cell>
          <cell r="AP9969">
            <v>0</v>
          </cell>
          <cell r="AQ9969">
            <v>0</v>
          </cell>
          <cell r="AR9969">
            <v>0</v>
          </cell>
          <cell r="AS9969">
            <v>0</v>
          </cell>
          <cell r="AT9969">
            <v>0</v>
          </cell>
          <cell r="AU9969">
            <v>0</v>
          </cell>
          <cell r="AV9969">
            <v>0</v>
          </cell>
          <cell r="AW9969">
            <v>0</v>
          </cell>
          <cell r="AX9969">
            <v>0</v>
          </cell>
          <cell r="AY9969">
            <v>0</v>
          </cell>
          <cell r="AZ9969">
            <v>0</v>
          </cell>
          <cell r="BA9969">
            <v>0</v>
          </cell>
          <cell r="BB9969">
            <v>0</v>
          </cell>
          <cell r="BC9969">
            <v>0</v>
          </cell>
          <cell r="BD9969">
            <v>0</v>
          </cell>
          <cell r="BE9969">
            <v>0</v>
          </cell>
          <cell r="BF9969">
            <v>0</v>
          </cell>
          <cell r="BG9969">
            <v>0</v>
          </cell>
          <cell r="BH9969">
            <v>0</v>
          </cell>
          <cell r="BI9969">
            <v>0</v>
          </cell>
          <cell r="BJ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  <cell r="AJ9970">
            <v>0</v>
          </cell>
          <cell r="AK9970">
            <v>0</v>
          </cell>
          <cell r="AL9970">
            <v>0</v>
          </cell>
          <cell r="AM9970">
            <v>0</v>
          </cell>
          <cell r="AN9970">
            <v>0</v>
          </cell>
          <cell r="AO9970">
            <v>0</v>
          </cell>
          <cell r="AP9970">
            <v>0</v>
          </cell>
          <cell r="AQ9970">
            <v>0</v>
          </cell>
          <cell r="AR9970">
            <v>0</v>
          </cell>
          <cell r="AS9970">
            <v>0</v>
          </cell>
          <cell r="AT9970">
            <v>0</v>
          </cell>
          <cell r="AU9970">
            <v>0</v>
          </cell>
          <cell r="AV9970">
            <v>0</v>
          </cell>
          <cell r="AW9970">
            <v>0</v>
          </cell>
          <cell r="AX9970">
            <v>0</v>
          </cell>
          <cell r="AY9970">
            <v>0</v>
          </cell>
          <cell r="AZ9970">
            <v>0</v>
          </cell>
          <cell r="BA9970">
            <v>0</v>
          </cell>
          <cell r="BB9970">
            <v>0</v>
          </cell>
          <cell r="BC9970">
            <v>0</v>
          </cell>
          <cell r="BD9970">
            <v>0</v>
          </cell>
          <cell r="BE9970">
            <v>0</v>
          </cell>
          <cell r="BF9970">
            <v>0</v>
          </cell>
          <cell r="BG9970">
            <v>0</v>
          </cell>
          <cell r="BH9970">
            <v>0</v>
          </cell>
          <cell r="BI9970">
            <v>0</v>
          </cell>
          <cell r="BJ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  <cell r="AJ9971">
            <v>0</v>
          </cell>
          <cell r="AK9971">
            <v>0</v>
          </cell>
          <cell r="AL9971">
            <v>0</v>
          </cell>
          <cell r="AM9971">
            <v>0</v>
          </cell>
          <cell r="AN9971">
            <v>0</v>
          </cell>
          <cell r="AO9971">
            <v>0</v>
          </cell>
          <cell r="AP9971">
            <v>0</v>
          </cell>
          <cell r="AQ9971">
            <v>0</v>
          </cell>
          <cell r="AR9971">
            <v>0</v>
          </cell>
          <cell r="AS9971">
            <v>0</v>
          </cell>
          <cell r="AT9971">
            <v>0</v>
          </cell>
          <cell r="AU9971">
            <v>0</v>
          </cell>
          <cell r="AV9971">
            <v>0</v>
          </cell>
          <cell r="AW9971">
            <v>0</v>
          </cell>
          <cell r="AX9971">
            <v>0</v>
          </cell>
          <cell r="AY9971">
            <v>0</v>
          </cell>
          <cell r="AZ9971">
            <v>0</v>
          </cell>
          <cell r="BA9971">
            <v>0</v>
          </cell>
          <cell r="BB9971">
            <v>0</v>
          </cell>
          <cell r="BC9971">
            <v>0</v>
          </cell>
          <cell r="BD9971">
            <v>0</v>
          </cell>
          <cell r="BE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0</v>
          </cell>
          <cell r="BJ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  <cell r="AJ9972">
            <v>0</v>
          </cell>
          <cell r="AK9972">
            <v>0</v>
          </cell>
          <cell r="AL9972">
            <v>0</v>
          </cell>
          <cell r="AM9972">
            <v>0</v>
          </cell>
          <cell r="AN9972">
            <v>0</v>
          </cell>
          <cell r="AO9972">
            <v>0</v>
          </cell>
          <cell r="AP9972">
            <v>0</v>
          </cell>
          <cell r="AQ9972">
            <v>0</v>
          </cell>
          <cell r="AR9972">
            <v>0</v>
          </cell>
          <cell r="AS9972">
            <v>0</v>
          </cell>
          <cell r="AT9972">
            <v>0</v>
          </cell>
          <cell r="AU9972">
            <v>0</v>
          </cell>
          <cell r="AV9972">
            <v>0</v>
          </cell>
          <cell r="AW9972">
            <v>0</v>
          </cell>
          <cell r="AX9972">
            <v>0</v>
          </cell>
          <cell r="AY9972">
            <v>0</v>
          </cell>
          <cell r="AZ9972">
            <v>0</v>
          </cell>
          <cell r="BA9972">
            <v>0</v>
          </cell>
          <cell r="BB9972">
            <v>0</v>
          </cell>
          <cell r="BC9972">
            <v>0</v>
          </cell>
          <cell r="BD9972">
            <v>0</v>
          </cell>
          <cell r="BE9972">
            <v>0</v>
          </cell>
          <cell r="BF9972">
            <v>0</v>
          </cell>
          <cell r="BG9972">
            <v>0</v>
          </cell>
          <cell r="BH9972">
            <v>0</v>
          </cell>
          <cell r="BI9972">
            <v>0</v>
          </cell>
          <cell r="BJ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  <cell r="AJ9973">
            <v>0</v>
          </cell>
          <cell r="AK9973">
            <v>0</v>
          </cell>
          <cell r="AL9973">
            <v>0</v>
          </cell>
          <cell r="AM9973">
            <v>0</v>
          </cell>
          <cell r="AN9973">
            <v>0</v>
          </cell>
          <cell r="AO9973">
            <v>0</v>
          </cell>
          <cell r="AP9973">
            <v>0</v>
          </cell>
          <cell r="AQ9973">
            <v>0</v>
          </cell>
          <cell r="AR9973">
            <v>0</v>
          </cell>
          <cell r="AS9973">
            <v>0</v>
          </cell>
          <cell r="AT9973">
            <v>0</v>
          </cell>
          <cell r="AU9973">
            <v>0</v>
          </cell>
          <cell r="AV9973">
            <v>0</v>
          </cell>
          <cell r="AW9973">
            <v>0</v>
          </cell>
          <cell r="AX9973">
            <v>0</v>
          </cell>
          <cell r="AY9973">
            <v>0</v>
          </cell>
          <cell r="AZ9973">
            <v>0</v>
          </cell>
          <cell r="BA9973">
            <v>0</v>
          </cell>
          <cell r="BB9973">
            <v>0</v>
          </cell>
          <cell r="BC9973">
            <v>0</v>
          </cell>
          <cell r="BD9973">
            <v>0</v>
          </cell>
          <cell r="BE9973">
            <v>0</v>
          </cell>
          <cell r="BF9973">
            <v>0</v>
          </cell>
          <cell r="BG9973">
            <v>0</v>
          </cell>
          <cell r="BH9973">
            <v>0</v>
          </cell>
          <cell r="BI9973">
            <v>0</v>
          </cell>
          <cell r="BJ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  <cell r="AJ9974">
            <v>0</v>
          </cell>
          <cell r="AK9974">
            <v>0</v>
          </cell>
          <cell r="AL9974">
            <v>0</v>
          </cell>
          <cell r="AM9974">
            <v>0</v>
          </cell>
          <cell r="AN9974">
            <v>0</v>
          </cell>
          <cell r="AO9974">
            <v>0</v>
          </cell>
          <cell r="AP9974">
            <v>0</v>
          </cell>
          <cell r="AQ9974">
            <v>0</v>
          </cell>
          <cell r="AR9974">
            <v>0</v>
          </cell>
          <cell r="AS9974">
            <v>0</v>
          </cell>
          <cell r="AT9974">
            <v>0</v>
          </cell>
          <cell r="AU9974">
            <v>0</v>
          </cell>
          <cell r="AV9974">
            <v>0</v>
          </cell>
          <cell r="AW9974">
            <v>0</v>
          </cell>
          <cell r="AX9974">
            <v>0</v>
          </cell>
          <cell r="AY9974">
            <v>0</v>
          </cell>
          <cell r="AZ9974">
            <v>0</v>
          </cell>
          <cell r="BA9974">
            <v>0</v>
          </cell>
          <cell r="BB9974">
            <v>0</v>
          </cell>
          <cell r="BC9974">
            <v>0</v>
          </cell>
          <cell r="BD9974">
            <v>0</v>
          </cell>
          <cell r="BE9974">
            <v>0</v>
          </cell>
          <cell r="BF9974">
            <v>0</v>
          </cell>
          <cell r="BG9974">
            <v>0</v>
          </cell>
          <cell r="BH9974">
            <v>0</v>
          </cell>
          <cell r="BI9974">
            <v>0</v>
          </cell>
          <cell r="BJ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  <cell r="AJ9975">
            <v>0</v>
          </cell>
          <cell r="AK9975">
            <v>0</v>
          </cell>
          <cell r="AL9975">
            <v>0</v>
          </cell>
          <cell r="AM9975">
            <v>0</v>
          </cell>
          <cell r="AN9975">
            <v>0</v>
          </cell>
          <cell r="AO9975">
            <v>0</v>
          </cell>
          <cell r="AP9975">
            <v>0</v>
          </cell>
          <cell r="AQ9975">
            <v>0</v>
          </cell>
          <cell r="AR9975">
            <v>0</v>
          </cell>
          <cell r="AS9975">
            <v>0</v>
          </cell>
          <cell r="AT9975">
            <v>0</v>
          </cell>
          <cell r="AU9975">
            <v>0</v>
          </cell>
          <cell r="AV9975">
            <v>0</v>
          </cell>
          <cell r="AW9975">
            <v>0</v>
          </cell>
          <cell r="AX9975">
            <v>0</v>
          </cell>
          <cell r="AY9975">
            <v>0</v>
          </cell>
          <cell r="AZ9975">
            <v>0</v>
          </cell>
          <cell r="BA9975">
            <v>0</v>
          </cell>
          <cell r="BB9975">
            <v>0</v>
          </cell>
          <cell r="BC9975">
            <v>0</v>
          </cell>
          <cell r="BD9975">
            <v>0</v>
          </cell>
          <cell r="BE9975">
            <v>0</v>
          </cell>
          <cell r="BF9975">
            <v>0</v>
          </cell>
          <cell r="BG9975">
            <v>0</v>
          </cell>
          <cell r="BH9975">
            <v>0</v>
          </cell>
          <cell r="BI9975">
            <v>0</v>
          </cell>
          <cell r="BJ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  <cell r="AJ9976">
            <v>0</v>
          </cell>
          <cell r="AK9976">
            <v>0</v>
          </cell>
          <cell r="AL9976">
            <v>0</v>
          </cell>
          <cell r="AM9976">
            <v>0</v>
          </cell>
          <cell r="AN9976">
            <v>0</v>
          </cell>
          <cell r="AO9976">
            <v>0</v>
          </cell>
          <cell r="AP9976">
            <v>0</v>
          </cell>
          <cell r="AQ9976">
            <v>0</v>
          </cell>
          <cell r="AR9976">
            <v>0</v>
          </cell>
          <cell r="AS9976">
            <v>0</v>
          </cell>
          <cell r="AT9976">
            <v>0</v>
          </cell>
          <cell r="AU9976">
            <v>0</v>
          </cell>
          <cell r="AV9976">
            <v>0</v>
          </cell>
          <cell r="AW9976">
            <v>0</v>
          </cell>
          <cell r="AX9976">
            <v>0</v>
          </cell>
          <cell r="AY9976">
            <v>0</v>
          </cell>
          <cell r="AZ9976">
            <v>0</v>
          </cell>
          <cell r="BA9976">
            <v>0</v>
          </cell>
          <cell r="BB9976">
            <v>0</v>
          </cell>
          <cell r="BC9976">
            <v>0</v>
          </cell>
          <cell r="BD9976">
            <v>0</v>
          </cell>
          <cell r="BE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0</v>
          </cell>
          <cell r="BJ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  <cell r="AJ9977">
            <v>0</v>
          </cell>
          <cell r="AK9977">
            <v>0</v>
          </cell>
          <cell r="AL9977">
            <v>0</v>
          </cell>
          <cell r="AM9977">
            <v>0</v>
          </cell>
          <cell r="AN9977">
            <v>0</v>
          </cell>
          <cell r="AO9977">
            <v>0</v>
          </cell>
          <cell r="AP9977">
            <v>0</v>
          </cell>
          <cell r="AQ9977">
            <v>0</v>
          </cell>
          <cell r="AR9977">
            <v>0</v>
          </cell>
          <cell r="AS9977">
            <v>0</v>
          </cell>
          <cell r="AT9977">
            <v>0</v>
          </cell>
          <cell r="AU9977">
            <v>0</v>
          </cell>
          <cell r="AV9977">
            <v>0</v>
          </cell>
          <cell r="AW9977">
            <v>0</v>
          </cell>
          <cell r="AX9977">
            <v>0</v>
          </cell>
          <cell r="AY9977">
            <v>0</v>
          </cell>
          <cell r="AZ9977">
            <v>0</v>
          </cell>
          <cell r="BA9977">
            <v>0</v>
          </cell>
          <cell r="BB9977">
            <v>0</v>
          </cell>
          <cell r="BC9977">
            <v>0</v>
          </cell>
          <cell r="BD9977">
            <v>0</v>
          </cell>
          <cell r="BE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0</v>
          </cell>
          <cell r="BJ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  <cell r="AJ9978">
            <v>0</v>
          </cell>
          <cell r="AK9978">
            <v>0</v>
          </cell>
          <cell r="AL9978">
            <v>0</v>
          </cell>
          <cell r="AM9978">
            <v>0</v>
          </cell>
          <cell r="AN9978">
            <v>0</v>
          </cell>
          <cell r="AO9978">
            <v>0</v>
          </cell>
          <cell r="AP9978">
            <v>0</v>
          </cell>
          <cell r="AQ9978">
            <v>0</v>
          </cell>
          <cell r="AR9978">
            <v>0</v>
          </cell>
          <cell r="AS9978">
            <v>0</v>
          </cell>
          <cell r="AT9978">
            <v>0</v>
          </cell>
          <cell r="AU9978">
            <v>0</v>
          </cell>
          <cell r="AV9978">
            <v>0</v>
          </cell>
          <cell r="AW9978">
            <v>0</v>
          </cell>
          <cell r="AX9978">
            <v>0</v>
          </cell>
          <cell r="AY9978">
            <v>0</v>
          </cell>
          <cell r="AZ9978">
            <v>0</v>
          </cell>
          <cell r="BA9978">
            <v>0</v>
          </cell>
          <cell r="BB9978">
            <v>0</v>
          </cell>
          <cell r="BC9978">
            <v>0</v>
          </cell>
          <cell r="BD9978">
            <v>0</v>
          </cell>
          <cell r="BE9978">
            <v>0</v>
          </cell>
          <cell r="BF9978">
            <v>0</v>
          </cell>
          <cell r="BG9978">
            <v>0</v>
          </cell>
          <cell r="BH9978">
            <v>0</v>
          </cell>
          <cell r="BI9978">
            <v>0</v>
          </cell>
          <cell r="BJ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  <cell r="AJ9979">
            <v>0</v>
          </cell>
          <cell r="AK9979">
            <v>0</v>
          </cell>
          <cell r="AL9979">
            <v>0</v>
          </cell>
          <cell r="AM9979">
            <v>0</v>
          </cell>
          <cell r="AN9979">
            <v>0</v>
          </cell>
          <cell r="AO9979">
            <v>0</v>
          </cell>
          <cell r="AP9979">
            <v>0</v>
          </cell>
          <cell r="AQ9979">
            <v>0</v>
          </cell>
          <cell r="AR9979">
            <v>0</v>
          </cell>
          <cell r="AS9979">
            <v>0</v>
          </cell>
          <cell r="AT9979">
            <v>0</v>
          </cell>
          <cell r="AU9979">
            <v>0</v>
          </cell>
          <cell r="AV9979">
            <v>0</v>
          </cell>
          <cell r="AW9979">
            <v>0</v>
          </cell>
          <cell r="AX9979">
            <v>0</v>
          </cell>
          <cell r="AY9979">
            <v>0</v>
          </cell>
          <cell r="AZ9979">
            <v>0</v>
          </cell>
          <cell r="BA9979">
            <v>0</v>
          </cell>
          <cell r="BB9979">
            <v>0</v>
          </cell>
          <cell r="BC9979">
            <v>0</v>
          </cell>
          <cell r="BD9979">
            <v>0</v>
          </cell>
          <cell r="BE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0</v>
          </cell>
          <cell r="BJ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  <cell r="AJ9980">
            <v>0</v>
          </cell>
          <cell r="AK9980">
            <v>0</v>
          </cell>
          <cell r="AL9980">
            <v>0</v>
          </cell>
          <cell r="AM9980">
            <v>0</v>
          </cell>
          <cell r="AN9980">
            <v>0</v>
          </cell>
          <cell r="AO9980">
            <v>0</v>
          </cell>
          <cell r="AP9980">
            <v>0</v>
          </cell>
          <cell r="AQ9980">
            <v>0</v>
          </cell>
          <cell r="AR9980">
            <v>0</v>
          </cell>
          <cell r="AS9980">
            <v>0</v>
          </cell>
          <cell r="AT9980">
            <v>0</v>
          </cell>
          <cell r="AU9980">
            <v>0</v>
          </cell>
          <cell r="AV9980">
            <v>0</v>
          </cell>
          <cell r="AW9980">
            <v>0</v>
          </cell>
          <cell r="AX9980">
            <v>0</v>
          </cell>
          <cell r="AY9980">
            <v>0</v>
          </cell>
          <cell r="AZ9980">
            <v>0</v>
          </cell>
          <cell r="BA9980">
            <v>0</v>
          </cell>
          <cell r="BB9980">
            <v>0</v>
          </cell>
          <cell r="BC9980">
            <v>0</v>
          </cell>
          <cell r="BD9980">
            <v>0</v>
          </cell>
          <cell r="BE9980">
            <v>0</v>
          </cell>
          <cell r="BF9980">
            <v>0</v>
          </cell>
          <cell r="BG9980">
            <v>0</v>
          </cell>
          <cell r="BH9980">
            <v>0</v>
          </cell>
          <cell r="BI9980">
            <v>0</v>
          </cell>
          <cell r="BJ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  <cell r="AJ9981">
            <v>0</v>
          </cell>
          <cell r="AK9981">
            <v>0</v>
          </cell>
          <cell r="AL9981">
            <v>0</v>
          </cell>
          <cell r="AM9981">
            <v>0</v>
          </cell>
          <cell r="AN9981">
            <v>0</v>
          </cell>
          <cell r="AO9981">
            <v>0</v>
          </cell>
          <cell r="AP9981">
            <v>0</v>
          </cell>
          <cell r="AQ9981">
            <v>0</v>
          </cell>
          <cell r="AR9981">
            <v>0</v>
          </cell>
          <cell r="AS9981">
            <v>0</v>
          </cell>
          <cell r="AT9981">
            <v>0</v>
          </cell>
          <cell r="AU9981">
            <v>0</v>
          </cell>
          <cell r="AV9981">
            <v>0</v>
          </cell>
          <cell r="AW9981">
            <v>0</v>
          </cell>
          <cell r="AX9981">
            <v>0</v>
          </cell>
          <cell r="AY9981">
            <v>0</v>
          </cell>
          <cell r="AZ9981">
            <v>0</v>
          </cell>
          <cell r="BA9981">
            <v>0</v>
          </cell>
          <cell r="BB9981">
            <v>0</v>
          </cell>
          <cell r="BC9981">
            <v>0</v>
          </cell>
          <cell r="BD9981">
            <v>0</v>
          </cell>
          <cell r="BE9981">
            <v>0</v>
          </cell>
          <cell r="BF9981">
            <v>0</v>
          </cell>
          <cell r="BG9981">
            <v>0</v>
          </cell>
          <cell r="BH9981">
            <v>0</v>
          </cell>
          <cell r="BI9981">
            <v>0</v>
          </cell>
          <cell r="BJ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  <cell r="AJ9982">
            <v>0</v>
          </cell>
          <cell r="AK9982">
            <v>0</v>
          </cell>
          <cell r="AL9982">
            <v>0</v>
          </cell>
          <cell r="AM9982">
            <v>0</v>
          </cell>
          <cell r="AN9982">
            <v>0</v>
          </cell>
          <cell r="AO9982">
            <v>0</v>
          </cell>
          <cell r="AP9982">
            <v>0</v>
          </cell>
          <cell r="AQ9982">
            <v>0</v>
          </cell>
          <cell r="AR9982">
            <v>0</v>
          </cell>
          <cell r="AS9982">
            <v>0</v>
          </cell>
          <cell r="AT9982">
            <v>0</v>
          </cell>
          <cell r="AU9982">
            <v>0</v>
          </cell>
          <cell r="AV9982">
            <v>0</v>
          </cell>
          <cell r="AW9982">
            <v>0</v>
          </cell>
          <cell r="AX9982">
            <v>0</v>
          </cell>
          <cell r="AY9982">
            <v>0</v>
          </cell>
          <cell r="AZ9982">
            <v>0</v>
          </cell>
          <cell r="BA9982">
            <v>0</v>
          </cell>
          <cell r="BB9982">
            <v>0</v>
          </cell>
          <cell r="BC9982">
            <v>0</v>
          </cell>
          <cell r="BD9982">
            <v>0</v>
          </cell>
          <cell r="BE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0</v>
          </cell>
          <cell r="BJ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  <cell r="AJ9983">
            <v>0</v>
          </cell>
          <cell r="AK9983">
            <v>0</v>
          </cell>
          <cell r="AL9983">
            <v>0</v>
          </cell>
          <cell r="AM9983">
            <v>0</v>
          </cell>
          <cell r="AN9983">
            <v>0</v>
          </cell>
          <cell r="AO9983">
            <v>0</v>
          </cell>
          <cell r="AP9983">
            <v>0</v>
          </cell>
          <cell r="AQ9983">
            <v>0</v>
          </cell>
          <cell r="AR9983">
            <v>0</v>
          </cell>
          <cell r="AS9983">
            <v>0</v>
          </cell>
          <cell r="AT9983">
            <v>0</v>
          </cell>
          <cell r="AU9983">
            <v>0</v>
          </cell>
          <cell r="AV9983">
            <v>0</v>
          </cell>
          <cell r="AW9983">
            <v>0</v>
          </cell>
          <cell r="AX9983">
            <v>0</v>
          </cell>
          <cell r="AY9983">
            <v>0</v>
          </cell>
          <cell r="AZ9983">
            <v>0</v>
          </cell>
          <cell r="BA9983">
            <v>0</v>
          </cell>
          <cell r="BB9983">
            <v>0</v>
          </cell>
          <cell r="BC9983">
            <v>0</v>
          </cell>
          <cell r="BD9983">
            <v>0</v>
          </cell>
          <cell r="BE9983">
            <v>0</v>
          </cell>
          <cell r="BF9983">
            <v>0</v>
          </cell>
          <cell r="BG9983">
            <v>0</v>
          </cell>
          <cell r="BH9983">
            <v>0</v>
          </cell>
          <cell r="BI9983">
            <v>0</v>
          </cell>
          <cell r="BJ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  <cell r="AJ9984">
            <v>0</v>
          </cell>
          <cell r="AK9984">
            <v>0</v>
          </cell>
          <cell r="AL9984">
            <v>0</v>
          </cell>
          <cell r="AM9984">
            <v>0</v>
          </cell>
          <cell r="AN9984">
            <v>0</v>
          </cell>
          <cell r="AO9984">
            <v>0</v>
          </cell>
          <cell r="AP9984">
            <v>0</v>
          </cell>
          <cell r="AQ9984">
            <v>0</v>
          </cell>
          <cell r="AR9984">
            <v>0</v>
          </cell>
          <cell r="AS9984">
            <v>0</v>
          </cell>
          <cell r="AT9984">
            <v>0</v>
          </cell>
          <cell r="AU9984">
            <v>0</v>
          </cell>
          <cell r="AV9984">
            <v>0</v>
          </cell>
          <cell r="AW9984">
            <v>0</v>
          </cell>
          <cell r="AX9984">
            <v>0</v>
          </cell>
          <cell r="AY9984">
            <v>0</v>
          </cell>
          <cell r="AZ9984">
            <v>0</v>
          </cell>
          <cell r="BA9984">
            <v>0</v>
          </cell>
          <cell r="BB9984">
            <v>0</v>
          </cell>
          <cell r="BC9984">
            <v>0</v>
          </cell>
          <cell r="BD9984">
            <v>0</v>
          </cell>
          <cell r="BE9984">
            <v>0</v>
          </cell>
          <cell r="BF9984">
            <v>0</v>
          </cell>
          <cell r="BG9984">
            <v>0</v>
          </cell>
          <cell r="BH9984">
            <v>0</v>
          </cell>
          <cell r="BI9984">
            <v>0</v>
          </cell>
          <cell r="BJ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  <cell r="AJ9985">
            <v>0</v>
          </cell>
          <cell r="AK9985">
            <v>0</v>
          </cell>
          <cell r="AL9985">
            <v>0</v>
          </cell>
          <cell r="AM9985">
            <v>0</v>
          </cell>
          <cell r="AN9985">
            <v>0</v>
          </cell>
          <cell r="AO9985">
            <v>0</v>
          </cell>
          <cell r="AP9985">
            <v>0</v>
          </cell>
          <cell r="AQ9985">
            <v>0</v>
          </cell>
          <cell r="AR9985">
            <v>0</v>
          </cell>
          <cell r="AS9985">
            <v>0</v>
          </cell>
          <cell r="AT9985">
            <v>0</v>
          </cell>
          <cell r="AU9985">
            <v>0</v>
          </cell>
          <cell r="AV9985">
            <v>0</v>
          </cell>
          <cell r="AW9985">
            <v>0</v>
          </cell>
          <cell r="AX9985">
            <v>0</v>
          </cell>
          <cell r="AY9985">
            <v>0</v>
          </cell>
          <cell r="AZ9985">
            <v>0</v>
          </cell>
          <cell r="BA9985">
            <v>0</v>
          </cell>
          <cell r="BB9985">
            <v>0</v>
          </cell>
          <cell r="BC9985">
            <v>0</v>
          </cell>
          <cell r="BD9985">
            <v>0</v>
          </cell>
          <cell r="BE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0</v>
          </cell>
          <cell r="BJ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  <cell r="AJ9986">
            <v>0</v>
          </cell>
          <cell r="AK9986">
            <v>0</v>
          </cell>
          <cell r="AL9986">
            <v>0</v>
          </cell>
          <cell r="AM9986">
            <v>0</v>
          </cell>
          <cell r="AN9986">
            <v>0</v>
          </cell>
          <cell r="AO9986">
            <v>0</v>
          </cell>
          <cell r="AP9986">
            <v>0</v>
          </cell>
          <cell r="AQ9986">
            <v>0</v>
          </cell>
          <cell r="AR9986">
            <v>0</v>
          </cell>
          <cell r="AS9986">
            <v>0</v>
          </cell>
          <cell r="AT9986">
            <v>0</v>
          </cell>
          <cell r="AU9986">
            <v>0</v>
          </cell>
          <cell r="AV9986">
            <v>0</v>
          </cell>
          <cell r="AW9986">
            <v>0</v>
          </cell>
          <cell r="AX9986">
            <v>0</v>
          </cell>
          <cell r="AY9986">
            <v>0</v>
          </cell>
          <cell r="AZ9986">
            <v>0</v>
          </cell>
          <cell r="BA9986">
            <v>0</v>
          </cell>
          <cell r="BB9986">
            <v>0</v>
          </cell>
          <cell r="BC9986">
            <v>0</v>
          </cell>
          <cell r="BD9986">
            <v>0</v>
          </cell>
          <cell r="BE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0</v>
          </cell>
          <cell r="BJ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  <cell r="AJ9987">
            <v>0</v>
          </cell>
          <cell r="AK9987">
            <v>0</v>
          </cell>
          <cell r="AL9987">
            <v>0</v>
          </cell>
          <cell r="AM9987">
            <v>0</v>
          </cell>
          <cell r="AN9987">
            <v>0</v>
          </cell>
          <cell r="AO9987">
            <v>0</v>
          </cell>
          <cell r="AP9987">
            <v>0</v>
          </cell>
          <cell r="AQ9987">
            <v>0</v>
          </cell>
          <cell r="AR9987">
            <v>0</v>
          </cell>
          <cell r="AS9987">
            <v>0</v>
          </cell>
          <cell r="AT9987">
            <v>0</v>
          </cell>
          <cell r="AU9987">
            <v>0</v>
          </cell>
          <cell r="AV9987">
            <v>0</v>
          </cell>
          <cell r="AW9987">
            <v>0</v>
          </cell>
          <cell r="AX9987">
            <v>0</v>
          </cell>
          <cell r="AY9987">
            <v>0</v>
          </cell>
          <cell r="AZ9987">
            <v>0</v>
          </cell>
          <cell r="BA9987">
            <v>0</v>
          </cell>
          <cell r="BB9987">
            <v>0</v>
          </cell>
          <cell r="BC9987">
            <v>0</v>
          </cell>
          <cell r="BD9987">
            <v>0</v>
          </cell>
          <cell r="BE9987">
            <v>0</v>
          </cell>
          <cell r="BF9987">
            <v>0</v>
          </cell>
          <cell r="BG9987">
            <v>0</v>
          </cell>
          <cell r="BH9987">
            <v>0</v>
          </cell>
          <cell r="BI9987">
            <v>0</v>
          </cell>
          <cell r="BJ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  <cell r="AJ9988">
            <v>0</v>
          </cell>
          <cell r="AK9988">
            <v>0</v>
          </cell>
          <cell r="AL9988">
            <v>0</v>
          </cell>
          <cell r="AM9988">
            <v>0</v>
          </cell>
          <cell r="AN9988">
            <v>0</v>
          </cell>
          <cell r="AO9988">
            <v>0</v>
          </cell>
          <cell r="AP9988">
            <v>0</v>
          </cell>
          <cell r="AQ9988">
            <v>0</v>
          </cell>
          <cell r="AR9988">
            <v>0</v>
          </cell>
          <cell r="AS9988">
            <v>0</v>
          </cell>
          <cell r="AT9988">
            <v>0</v>
          </cell>
          <cell r="AU9988">
            <v>0</v>
          </cell>
          <cell r="AV9988">
            <v>0</v>
          </cell>
          <cell r="AW9988">
            <v>0</v>
          </cell>
          <cell r="AX9988">
            <v>0</v>
          </cell>
          <cell r="AY9988">
            <v>0</v>
          </cell>
          <cell r="AZ9988">
            <v>0</v>
          </cell>
          <cell r="BA9988">
            <v>0</v>
          </cell>
          <cell r="BB9988">
            <v>0</v>
          </cell>
          <cell r="BC9988">
            <v>0</v>
          </cell>
          <cell r="BD9988">
            <v>0</v>
          </cell>
          <cell r="BE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0</v>
          </cell>
          <cell r="BJ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  <cell r="AJ9989">
            <v>0</v>
          </cell>
          <cell r="AK9989">
            <v>0</v>
          </cell>
          <cell r="AL9989">
            <v>0</v>
          </cell>
          <cell r="AM9989">
            <v>0</v>
          </cell>
          <cell r="AN9989">
            <v>0</v>
          </cell>
          <cell r="AO9989">
            <v>0</v>
          </cell>
          <cell r="AP9989">
            <v>0</v>
          </cell>
          <cell r="AQ9989">
            <v>0</v>
          </cell>
          <cell r="AR9989">
            <v>0</v>
          </cell>
          <cell r="AS9989">
            <v>0</v>
          </cell>
          <cell r="AT9989">
            <v>0</v>
          </cell>
          <cell r="AU9989">
            <v>0</v>
          </cell>
          <cell r="AV9989">
            <v>0</v>
          </cell>
          <cell r="AW9989">
            <v>0</v>
          </cell>
          <cell r="AX9989">
            <v>0</v>
          </cell>
          <cell r="AY9989">
            <v>0</v>
          </cell>
          <cell r="AZ9989">
            <v>0</v>
          </cell>
          <cell r="BA9989">
            <v>0</v>
          </cell>
          <cell r="BB9989">
            <v>0</v>
          </cell>
          <cell r="BC9989">
            <v>0</v>
          </cell>
          <cell r="BD9989">
            <v>0</v>
          </cell>
          <cell r="BE9989">
            <v>0</v>
          </cell>
          <cell r="BF9989">
            <v>0</v>
          </cell>
          <cell r="BG9989">
            <v>0</v>
          </cell>
          <cell r="BH9989">
            <v>0</v>
          </cell>
          <cell r="BI9989">
            <v>0</v>
          </cell>
          <cell r="BJ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  <cell r="AJ9990">
            <v>0</v>
          </cell>
          <cell r="AK9990">
            <v>0</v>
          </cell>
          <cell r="AL9990">
            <v>0</v>
          </cell>
          <cell r="AM9990">
            <v>0</v>
          </cell>
          <cell r="AN9990">
            <v>0</v>
          </cell>
          <cell r="AO9990">
            <v>0</v>
          </cell>
          <cell r="AP9990">
            <v>0</v>
          </cell>
          <cell r="AQ9990">
            <v>0</v>
          </cell>
          <cell r="AR9990">
            <v>0</v>
          </cell>
          <cell r="AS9990">
            <v>0</v>
          </cell>
          <cell r="AT9990">
            <v>0</v>
          </cell>
          <cell r="AU9990">
            <v>0</v>
          </cell>
          <cell r="AV9990">
            <v>0</v>
          </cell>
          <cell r="AW9990">
            <v>0</v>
          </cell>
          <cell r="AX9990">
            <v>0</v>
          </cell>
          <cell r="AY9990">
            <v>0</v>
          </cell>
          <cell r="AZ9990">
            <v>0</v>
          </cell>
          <cell r="BA9990">
            <v>0</v>
          </cell>
          <cell r="BB9990">
            <v>0</v>
          </cell>
          <cell r="BC9990">
            <v>0</v>
          </cell>
          <cell r="BD9990">
            <v>0</v>
          </cell>
          <cell r="BE9990">
            <v>0</v>
          </cell>
          <cell r="BF9990">
            <v>0</v>
          </cell>
          <cell r="BG9990">
            <v>0</v>
          </cell>
          <cell r="BH9990">
            <v>0</v>
          </cell>
          <cell r="BI9990">
            <v>0</v>
          </cell>
          <cell r="BJ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  <cell r="AJ9991">
            <v>0</v>
          </cell>
          <cell r="AK9991">
            <v>0</v>
          </cell>
          <cell r="AL9991">
            <v>0</v>
          </cell>
          <cell r="AM9991">
            <v>0</v>
          </cell>
          <cell r="AN9991">
            <v>0</v>
          </cell>
          <cell r="AO9991">
            <v>0</v>
          </cell>
          <cell r="AP9991">
            <v>0</v>
          </cell>
          <cell r="AQ9991">
            <v>0</v>
          </cell>
          <cell r="AR9991">
            <v>0</v>
          </cell>
          <cell r="AS9991">
            <v>0</v>
          </cell>
          <cell r="AT9991">
            <v>0</v>
          </cell>
          <cell r="AU9991">
            <v>0</v>
          </cell>
          <cell r="AV9991">
            <v>0</v>
          </cell>
          <cell r="AW9991">
            <v>0</v>
          </cell>
          <cell r="AX9991">
            <v>0</v>
          </cell>
          <cell r="AY9991">
            <v>0</v>
          </cell>
          <cell r="AZ9991">
            <v>0</v>
          </cell>
          <cell r="BA9991">
            <v>0</v>
          </cell>
          <cell r="BB9991">
            <v>0</v>
          </cell>
          <cell r="BC9991">
            <v>0</v>
          </cell>
          <cell r="BD9991">
            <v>0</v>
          </cell>
          <cell r="BE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0</v>
          </cell>
          <cell r="BJ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  <cell r="AJ9992">
            <v>0</v>
          </cell>
          <cell r="AK9992">
            <v>0</v>
          </cell>
          <cell r="AL9992">
            <v>0</v>
          </cell>
          <cell r="AM9992">
            <v>0</v>
          </cell>
          <cell r="AN9992">
            <v>0</v>
          </cell>
          <cell r="AO9992">
            <v>0</v>
          </cell>
          <cell r="AP9992">
            <v>0</v>
          </cell>
          <cell r="AQ9992">
            <v>0</v>
          </cell>
          <cell r="AR9992">
            <v>0</v>
          </cell>
          <cell r="AS9992">
            <v>0</v>
          </cell>
          <cell r="AT9992">
            <v>0</v>
          </cell>
          <cell r="AU9992">
            <v>0</v>
          </cell>
          <cell r="AV9992">
            <v>0</v>
          </cell>
          <cell r="AW9992">
            <v>0</v>
          </cell>
          <cell r="AX9992">
            <v>0</v>
          </cell>
          <cell r="AY9992">
            <v>0</v>
          </cell>
          <cell r="AZ9992">
            <v>0</v>
          </cell>
          <cell r="BA9992">
            <v>0</v>
          </cell>
          <cell r="BB9992">
            <v>0</v>
          </cell>
          <cell r="BC9992">
            <v>0</v>
          </cell>
          <cell r="BD9992">
            <v>0</v>
          </cell>
          <cell r="BE9992">
            <v>0</v>
          </cell>
          <cell r="BF9992">
            <v>0</v>
          </cell>
          <cell r="BG9992">
            <v>0</v>
          </cell>
          <cell r="BH9992">
            <v>0</v>
          </cell>
          <cell r="BI9992">
            <v>0</v>
          </cell>
          <cell r="BJ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  <cell r="AJ9993">
            <v>0</v>
          </cell>
          <cell r="AK9993">
            <v>0</v>
          </cell>
          <cell r="AL9993">
            <v>0</v>
          </cell>
          <cell r="AM9993">
            <v>0</v>
          </cell>
          <cell r="AN9993">
            <v>0</v>
          </cell>
          <cell r="AO9993">
            <v>0</v>
          </cell>
          <cell r="AP9993">
            <v>0</v>
          </cell>
          <cell r="AQ9993">
            <v>0</v>
          </cell>
          <cell r="AR9993">
            <v>0</v>
          </cell>
          <cell r="AS9993">
            <v>0</v>
          </cell>
          <cell r="AT9993">
            <v>0</v>
          </cell>
          <cell r="AU9993">
            <v>0</v>
          </cell>
          <cell r="AV9993">
            <v>0</v>
          </cell>
          <cell r="AW9993">
            <v>0</v>
          </cell>
          <cell r="AX9993">
            <v>0</v>
          </cell>
          <cell r="AY9993">
            <v>0</v>
          </cell>
          <cell r="AZ9993">
            <v>0</v>
          </cell>
          <cell r="BA9993">
            <v>0</v>
          </cell>
          <cell r="BB9993">
            <v>0</v>
          </cell>
          <cell r="BC9993">
            <v>0</v>
          </cell>
          <cell r="BD9993">
            <v>0</v>
          </cell>
          <cell r="BE9993">
            <v>0</v>
          </cell>
          <cell r="BF9993">
            <v>0</v>
          </cell>
          <cell r="BG9993">
            <v>0</v>
          </cell>
          <cell r="BH9993">
            <v>0</v>
          </cell>
          <cell r="BI9993">
            <v>0</v>
          </cell>
          <cell r="BJ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  <cell r="AJ9994">
            <v>0</v>
          </cell>
          <cell r="AK9994">
            <v>0</v>
          </cell>
          <cell r="AL9994">
            <v>0</v>
          </cell>
          <cell r="AM9994">
            <v>0</v>
          </cell>
          <cell r="AN9994">
            <v>0</v>
          </cell>
          <cell r="AO9994">
            <v>0</v>
          </cell>
          <cell r="AP9994">
            <v>0</v>
          </cell>
          <cell r="AQ9994">
            <v>0</v>
          </cell>
          <cell r="AR9994">
            <v>0</v>
          </cell>
          <cell r="AS9994">
            <v>0</v>
          </cell>
          <cell r="AT9994">
            <v>0</v>
          </cell>
          <cell r="AU9994">
            <v>0</v>
          </cell>
          <cell r="AV9994">
            <v>0</v>
          </cell>
          <cell r="AW9994">
            <v>0</v>
          </cell>
          <cell r="AX9994">
            <v>0</v>
          </cell>
          <cell r="AY9994">
            <v>0</v>
          </cell>
          <cell r="AZ9994">
            <v>0</v>
          </cell>
          <cell r="BA9994">
            <v>0</v>
          </cell>
          <cell r="BB9994">
            <v>0</v>
          </cell>
          <cell r="BC9994">
            <v>0</v>
          </cell>
          <cell r="BD9994">
            <v>0</v>
          </cell>
          <cell r="BE9994">
            <v>0</v>
          </cell>
          <cell r="BF9994">
            <v>0</v>
          </cell>
          <cell r="BG9994">
            <v>0</v>
          </cell>
          <cell r="BH9994">
            <v>0</v>
          </cell>
          <cell r="BI9994">
            <v>0</v>
          </cell>
          <cell r="BJ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  <cell r="AJ9995">
            <v>0</v>
          </cell>
          <cell r="AK9995">
            <v>0</v>
          </cell>
          <cell r="AL9995">
            <v>0</v>
          </cell>
          <cell r="AM9995">
            <v>0</v>
          </cell>
          <cell r="AN9995">
            <v>0</v>
          </cell>
          <cell r="AO9995">
            <v>0</v>
          </cell>
          <cell r="AP9995">
            <v>0</v>
          </cell>
          <cell r="AQ9995">
            <v>0</v>
          </cell>
          <cell r="AR9995">
            <v>0</v>
          </cell>
          <cell r="AS9995">
            <v>0</v>
          </cell>
          <cell r="AT9995">
            <v>0</v>
          </cell>
          <cell r="AU9995">
            <v>0</v>
          </cell>
          <cell r="AV9995">
            <v>0</v>
          </cell>
          <cell r="AW9995">
            <v>0</v>
          </cell>
          <cell r="AX9995">
            <v>0</v>
          </cell>
          <cell r="AY9995">
            <v>0</v>
          </cell>
          <cell r="AZ9995">
            <v>0</v>
          </cell>
          <cell r="BA9995">
            <v>0</v>
          </cell>
          <cell r="BB9995">
            <v>0</v>
          </cell>
          <cell r="BC9995">
            <v>0</v>
          </cell>
          <cell r="BD9995">
            <v>0</v>
          </cell>
          <cell r="BE9995">
            <v>0</v>
          </cell>
          <cell r="BF9995">
            <v>0</v>
          </cell>
          <cell r="BG9995">
            <v>0</v>
          </cell>
          <cell r="BH9995">
            <v>0</v>
          </cell>
          <cell r="BI9995">
            <v>0</v>
          </cell>
          <cell r="BJ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  <cell r="AJ9996">
            <v>0</v>
          </cell>
          <cell r="AK9996">
            <v>0</v>
          </cell>
          <cell r="AL9996">
            <v>0</v>
          </cell>
          <cell r="AM9996">
            <v>0</v>
          </cell>
          <cell r="AN9996">
            <v>0</v>
          </cell>
          <cell r="AO9996">
            <v>0</v>
          </cell>
          <cell r="AP9996">
            <v>0</v>
          </cell>
          <cell r="AQ9996">
            <v>0</v>
          </cell>
          <cell r="AR9996">
            <v>0</v>
          </cell>
          <cell r="AS9996">
            <v>0</v>
          </cell>
          <cell r="AT9996">
            <v>0</v>
          </cell>
          <cell r="AU9996">
            <v>0</v>
          </cell>
          <cell r="AV9996">
            <v>0</v>
          </cell>
          <cell r="AW9996">
            <v>0</v>
          </cell>
          <cell r="AX9996">
            <v>0</v>
          </cell>
          <cell r="AY9996">
            <v>0</v>
          </cell>
          <cell r="AZ9996">
            <v>0</v>
          </cell>
          <cell r="BA9996">
            <v>0</v>
          </cell>
          <cell r="BB9996">
            <v>0</v>
          </cell>
          <cell r="BC9996">
            <v>0</v>
          </cell>
          <cell r="BD9996">
            <v>0</v>
          </cell>
          <cell r="BE9996">
            <v>0</v>
          </cell>
          <cell r="BF9996">
            <v>0</v>
          </cell>
          <cell r="BG9996">
            <v>0</v>
          </cell>
          <cell r="BH9996">
            <v>0</v>
          </cell>
          <cell r="BI9996">
            <v>0</v>
          </cell>
          <cell r="BJ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  <cell r="AJ9997">
            <v>0</v>
          </cell>
          <cell r="AK9997">
            <v>0</v>
          </cell>
          <cell r="AL9997">
            <v>0</v>
          </cell>
          <cell r="AM9997">
            <v>0</v>
          </cell>
          <cell r="AN9997">
            <v>0</v>
          </cell>
          <cell r="AO9997">
            <v>0</v>
          </cell>
          <cell r="AP9997">
            <v>0</v>
          </cell>
          <cell r="AQ9997">
            <v>0</v>
          </cell>
          <cell r="AR9997">
            <v>0</v>
          </cell>
          <cell r="AS9997">
            <v>0</v>
          </cell>
          <cell r="AT9997">
            <v>0</v>
          </cell>
          <cell r="AU9997">
            <v>0</v>
          </cell>
          <cell r="AV9997">
            <v>0</v>
          </cell>
          <cell r="AW9997">
            <v>0</v>
          </cell>
          <cell r="AX9997">
            <v>0</v>
          </cell>
          <cell r="AY9997">
            <v>0</v>
          </cell>
          <cell r="AZ9997">
            <v>0</v>
          </cell>
          <cell r="BA9997">
            <v>0</v>
          </cell>
          <cell r="BB9997">
            <v>0</v>
          </cell>
          <cell r="BC9997">
            <v>0</v>
          </cell>
          <cell r="BD9997">
            <v>0</v>
          </cell>
          <cell r="BE9997">
            <v>0</v>
          </cell>
          <cell r="BF9997">
            <v>0</v>
          </cell>
          <cell r="BG9997">
            <v>0</v>
          </cell>
          <cell r="BH9997">
            <v>0</v>
          </cell>
          <cell r="BI9997">
            <v>0</v>
          </cell>
          <cell r="BJ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  <cell r="AJ9998">
            <v>0</v>
          </cell>
          <cell r="AK9998">
            <v>0</v>
          </cell>
          <cell r="AL9998">
            <v>0</v>
          </cell>
          <cell r="AM9998">
            <v>0</v>
          </cell>
          <cell r="AN9998">
            <v>0</v>
          </cell>
          <cell r="AO9998">
            <v>0</v>
          </cell>
          <cell r="AP9998">
            <v>0</v>
          </cell>
          <cell r="AQ9998">
            <v>0</v>
          </cell>
          <cell r="AR9998">
            <v>0</v>
          </cell>
          <cell r="AS9998">
            <v>0</v>
          </cell>
          <cell r="AT9998">
            <v>0</v>
          </cell>
          <cell r="AU9998">
            <v>0</v>
          </cell>
          <cell r="AV9998">
            <v>0</v>
          </cell>
          <cell r="AW9998">
            <v>0</v>
          </cell>
          <cell r="AX9998">
            <v>0</v>
          </cell>
          <cell r="AY9998">
            <v>0</v>
          </cell>
          <cell r="AZ9998">
            <v>0</v>
          </cell>
          <cell r="BA9998">
            <v>0</v>
          </cell>
          <cell r="BB9998">
            <v>0</v>
          </cell>
          <cell r="BC9998">
            <v>0</v>
          </cell>
          <cell r="BD9998">
            <v>0</v>
          </cell>
          <cell r="BE9998">
            <v>0</v>
          </cell>
          <cell r="BF9998">
            <v>0</v>
          </cell>
          <cell r="BG9998">
            <v>0</v>
          </cell>
          <cell r="BH9998">
            <v>0</v>
          </cell>
          <cell r="BI9998">
            <v>0</v>
          </cell>
          <cell r="BJ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  <cell r="AJ9999">
            <v>0</v>
          </cell>
          <cell r="AK9999">
            <v>0</v>
          </cell>
          <cell r="AL9999">
            <v>0</v>
          </cell>
          <cell r="AM9999">
            <v>0</v>
          </cell>
          <cell r="AN9999">
            <v>0</v>
          </cell>
          <cell r="AO9999">
            <v>0</v>
          </cell>
          <cell r="AP9999">
            <v>0</v>
          </cell>
          <cell r="AQ9999">
            <v>0</v>
          </cell>
          <cell r="AR9999">
            <v>0</v>
          </cell>
          <cell r="AS9999">
            <v>0</v>
          </cell>
          <cell r="AT9999">
            <v>0</v>
          </cell>
          <cell r="AU9999">
            <v>0</v>
          </cell>
          <cell r="AV9999">
            <v>0</v>
          </cell>
          <cell r="AW9999">
            <v>0</v>
          </cell>
          <cell r="AX9999">
            <v>0</v>
          </cell>
          <cell r="AY9999">
            <v>0</v>
          </cell>
          <cell r="AZ9999">
            <v>0</v>
          </cell>
          <cell r="BA9999">
            <v>0</v>
          </cell>
          <cell r="BB9999">
            <v>0</v>
          </cell>
          <cell r="BC9999">
            <v>0</v>
          </cell>
          <cell r="BD9999">
            <v>0</v>
          </cell>
          <cell r="BE9999">
            <v>0</v>
          </cell>
          <cell r="BF9999">
            <v>0</v>
          </cell>
          <cell r="BG9999">
            <v>0</v>
          </cell>
          <cell r="BH9999">
            <v>0</v>
          </cell>
          <cell r="BI9999">
            <v>0</v>
          </cell>
          <cell r="BJ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  <cell r="AJ10000">
            <v>0</v>
          </cell>
          <cell r="AK10000">
            <v>0</v>
          </cell>
          <cell r="AL10000">
            <v>0</v>
          </cell>
          <cell r="AM10000">
            <v>0</v>
          </cell>
          <cell r="AN10000">
            <v>0</v>
          </cell>
          <cell r="AO10000">
            <v>0</v>
          </cell>
          <cell r="AP10000">
            <v>0</v>
          </cell>
          <cell r="AQ10000">
            <v>0</v>
          </cell>
          <cell r="AR10000">
            <v>0</v>
          </cell>
          <cell r="AS10000">
            <v>0</v>
          </cell>
          <cell r="AT10000">
            <v>0</v>
          </cell>
          <cell r="AU10000">
            <v>0</v>
          </cell>
          <cell r="AV10000">
            <v>0</v>
          </cell>
          <cell r="AW10000">
            <v>0</v>
          </cell>
          <cell r="AX10000">
            <v>0</v>
          </cell>
          <cell r="AY10000">
            <v>0</v>
          </cell>
          <cell r="AZ10000">
            <v>0</v>
          </cell>
          <cell r="BA10000">
            <v>0</v>
          </cell>
          <cell r="BB10000">
            <v>0</v>
          </cell>
          <cell r="BC10000">
            <v>0</v>
          </cell>
          <cell r="BD10000">
            <v>0</v>
          </cell>
          <cell r="BE10000">
            <v>0</v>
          </cell>
          <cell r="BF10000">
            <v>0</v>
          </cell>
          <cell r="BG10000">
            <v>0</v>
          </cell>
          <cell r="BH10000">
            <v>0</v>
          </cell>
          <cell r="BI10000">
            <v>0</v>
          </cell>
          <cell r="BJ10000">
            <v>0</v>
          </cell>
        </row>
      </sheetData>
      <sheetData sheetId="11">
        <row r="16">
          <cell r="B16">
            <v>275084</v>
          </cell>
          <cell r="C16" t="str">
            <v>Market Ready</v>
          </cell>
          <cell r="D16" t="str">
            <v>Int Imp MR Df Cst-TX</v>
          </cell>
          <cell r="E16">
            <v>0</v>
          </cell>
          <cell r="F16">
            <v>816637.47</v>
          </cell>
          <cell r="G16">
            <v>-816637.4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816637.47</v>
          </cell>
          <cell r="AB16">
            <v>-816637.47</v>
          </cell>
          <cell r="AC16">
            <v>0</v>
          </cell>
          <cell r="AD16">
            <v>816637.47</v>
          </cell>
          <cell r="AE16">
            <v>-816637.47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816637.47</v>
          </cell>
          <cell r="AL16">
            <v>-816637.47</v>
          </cell>
          <cell r="AM16">
            <v>0</v>
          </cell>
          <cell r="AN16">
            <v>0</v>
          </cell>
          <cell r="AO16">
            <v>-816637.47</v>
          </cell>
          <cell r="AP16">
            <v>0</v>
          </cell>
        </row>
        <row r="17">
          <cell r="B17" t="str">
            <v>Market Ready</v>
          </cell>
          <cell r="C17">
            <v>0</v>
          </cell>
          <cell r="D17" t="str">
            <v>Total Market Ready</v>
          </cell>
          <cell r="E17">
            <v>0</v>
          </cell>
          <cell r="F17">
            <v>816637.47</v>
          </cell>
          <cell r="G17">
            <v>-816637.4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816637.47</v>
          </cell>
          <cell r="AB17">
            <v>-816637.47</v>
          </cell>
          <cell r="AC17">
            <v>0</v>
          </cell>
          <cell r="AD17">
            <v>816637.47</v>
          </cell>
          <cell r="AE17">
            <v>-816637.4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816637.47</v>
          </cell>
          <cell r="AL17">
            <v>-816637.47</v>
          </cell>
          <cell r="AM17" t="str">
            <v>Sch 1</v>
          </cell>
          <cell r="AN17">
            <v>0</v>
          </cell>
          <cell r="AO17">
            <v>-816637.47</v>
          </cell>
          <cell r="AP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B19">
            <v>255000</v>
          </cell>
          <cell r="C19" t="str">
            <v>OPEB</v>
          </cell>
          <cell r="D19" t="str">
            <v>Deferred OPRB Cost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B20">
            <v>255010</v>
          </cell>
          <cell r="C20" t="str">
            <v>OPEB</v>
          </cell>
          <cell r="D20" t="str">
            <v>Accm OPRB Amt</v>
          </cell>
          <cell r="E20">
            <v>-0.23</v>
          </cell>
          <cell r="F20">
            <v>-0.23</v>
          </cell>
          <cell r="G20">
            <v>0</v>
          </cell>
          <cell r="H20">
            <v>-0.31</v>
          </cell>
          <cell r="I20">
            <v>-0.3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26</v>
          </cell>
          <cell r="R20">
            <v>0.2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28000000000000003</v>
          </cell>
          <cell r="X20">
            <v>0.28000000000000003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-0.54</v>
          </cell>
          <cell r="AD20">
            <v>-0.5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B21">
            <v>0</v>
          </cell>
          <cell r="C21">
            <v>0</v>
          </cell>
          <cell r="D21" t="str">
            <v>Total OPEB</v>
          </cell>
          <cell r="E21">
            <v>-0.23</v>
          </cell>
          <cell r="F21">
            <v>-0.23</v>
          </cell>
          <cell r="G21">
            <v>0</v>
          </cell>
          <cell r="H21">
            <v>-0.31</v>
          </cell>
          <cell r="I21">
            <v>-0.3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26</v>
          </cell>
          <cell r="R21">
            <v>0.2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28000000000000003</v>
          </cell>
          <cell r="X21">
            <v>0.280000000000000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0.54</v>
          </cell>
          <cell r="AD21">
            <v>-0.54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B23">
            <v>275023</v>
          </cell>
          <cell r="C23" t="str">
            <v>Primary Environmental-Asset</v>
          </cell>
          <cell r="D23" t="str">
            <v>Dx PCB (01)</v>
          </cell>
          <cell r="E23">
            <v>0</v>
          </cell>
          <cell r="F23">
            <v>0</v>
          </cell>
          <cell r="G23">
            <v>0</v>
          </cell>
          <cell r="H23">
            <v>7930157</v>
          </cell>
          <cell r="I23">
            <v>7530775</v>
          </cell>
          <cell r="J23">
            <v>39938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7930157</v>
          </cell>
          <cell r="AA23">
            <v>7530775</v>
          </cell>
          <cell r="AB23">
            <v>399382</v>
          </cell>
          <cell r="AC23">
            <v>7930157</v>
          </cell>
          <cell r="AD23">
            <v>7530775</v>
          </cell>
          <cell r="AE23">
            <v>399382</v>
          </cell>
          <cell r="AF23">
            <v>39938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399382</v>
          </cell>
          <cell r="AM23">
            <v>0</v>
          </cell>
          <cell r="AN23">
            <v>0</v>
          </cell>
          <cell r="AO23">
            <v>0</v>
          </cell>
          <cell r="AP23">
            <v>39938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772739</v>
          </cell>
          <cell r="R26">
            <v>7828267</v>
          </cell>
          <cell r="S26">
            <v>-405552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3772739</v>
          </cell>
          <cell r="AA26">
            <v>7828267</v>
          </cell>
          <cell r="AB26">
            <v>-405552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8107002</v>
          </cell>
          <cell r="R27">
            <v>6751027</v>
          </cell>
          <cell r="S27">
            <v>135597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07002</v>
          </cell>
          <cell r="AA27">
            <v>6751027</v>
          </cell>
          <cell r="AB27">
            <v>13559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106085901.66</v>
          </cell>
          <cell r="I28">
            <v>108060678</v>
          </cell>
          <cell r="J28">
            <v>-1974776.34000000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83424.240000000005</v>
          </cell>
          <cell r="U28">
            <v>84299.22</v>
          </cell>
          <cell r="V28">
            <v>-874.97999999999593</v>
          </cell>
          <cell r="W28">
            <v>0</v>
          </cell>
          <cell r="X28">
            <v>0</v>
          </cell>
          <cell r="Y28">
            <v>0</v>
          </cell>
          <cell r="Z28">
            <v>106169325.90000001</v>
          </cell>
          <cell r="AA28">
            <v>108144977.22</v>
          </cell>
          <cell r="AB28">
            <v>-1975651.3199999928</v>
          </cell>
          <cell r="AC28">
            <v>106085901.66</v>
          </cell>
          <cell r="AD28">
            <v>108060678</v>
          </cell>
          <cell r="AE28">
            <v>-1974776.3400000036</v>
          </cell>
          <cell r="AF28">
            <v>-1974776.3400000036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974776.3400000036</v>
          </cell>
          <cell r="AM28">
            <v>0</v>
          </cell>
          <cell r="AN28">
            <v>0</v>
          </cell>
          <cell r="AO28">
            <v>0</v>
          </cell>
          <cell r="AP28">
            <v>-1974776.3400000036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80764022.299999997</v>
          </cell>
          <cell r="F29">
            <v>83139240</v>
          </cell>
          <cell r="G29">
            <v>-2375217.7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80764022.299999997</v>
          </cell>
          <cell r="AA29">
            <v>83139240</v>
          </cell>
          <cell r="AB29">
            <v>-2375217.700000003</v>
          </cell>
          <cell r="AC29">
            <v>80764022.299999997</v>
          </cell>
          <cell r="AD29">
            <v>83139240</v>
          </cell>
          <cell r="AE29">
            <v>-2375217.700000003</v>
          </cell>
          <cell r="AF29">
            <v>-2375217.70000000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2375217.700000003</v>
          </cell>
          <cell r="AM29">
            <v>0</v>
          </cell>
          <cell r="AN29">
            <v>0</v>
          </cell>
          <cell r="AO29">
            <v>-2375217.700000003</v>
          </cell>
          <cell r="AP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370000</v>
          </cell>
          <cell r="I30">
            <v>4280000</v>
          </cell>
          <cell r="J30">
            <v>10900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370000</v>
          </cell>
          <cell r="AA30">
            <v>4280000</v>
          </cell>
          <cell r="AB30">
            <v>1090000</v>
          </cell>
          <cell r="AC30">
            <v>5370000</v>
          </cell>
          <cell r="AD30">
            <v>4280000</v>
          </cell>
          <cell r="AE30">
            <v>1090000</v>
          </cell>
          <cell r="AF30">
            <v>109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1090000</v>
          </cell>
          <cell r="AM30">
            <v>0</v>
          </cell>
          <cell r="AN30">
            <v>0</v>
          </cell>
          <cell r="AO30">
            <v>0</v>
          </cell>
          <cell r="AP30">
            <v>109000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310794</v>
          </cell>
          <cell r="F31">
            <v>1000000</v>
          </cell>
          <cell r="G31">
            <v>131079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2310794</v>
          </cell>
          <cell r="AA31">
            <v>1000000</v>
          </cell>
          <cell r="AB31">
            <v>1310794</v>
          </cell>
          <cell r="AC31">
            <v>2310794</v>
          </cell>
          <cell r="AD31">
            <v>1000000</v>
          </cell>
          <cell r="AE31">
            <v>1310794</v>
          </cell>
          <cell r="AF31">
            <v>13107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1310794</v>
          </cell>
          <cell r="AM31">
            <v>0</v>
          </cell>
          <cell r="AN31">
            <v>0</v>
          </cell>
          <cell r="AO31">
            <v>1310794</v>
          </cell>
          <cell r="AP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8646153</v>
          </cell>
          <cell r="I32">
            <v>22576758</v>
          </cell>
          <cell r="J32">
            <v>-393060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8646153</v>
          </cell>
          <cell r="AA32">
            <v>22576758</v>
          </cell>
          <cell r="AB32">
            <v>-3930605</v>
          </cell>
          <cell r="AC32">
            <v>18646153</v>
          </cell>
          <cell r="AD32">
            <v>22576758</v>
          </cell>
          <cell r="AE32">
            <v>-3930605</v>
          </cell>
          <cell r="AF32">
            <v>-3930605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3930605</v>
          </cell>
          <cell r="AM32">
            <v>0</v>
          </cell>
          <cell r="AN32">
            <v>0</v>
          </cell>
          <cell r="AO32">
            <v>0</v>
          </cell>
          <cell r="AP32">
            <v>-3930605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13707816</v>
          </cell>
          <cell r="F33">
            <v>15664315</v>
          </cell>
          <cell r="G33">
            <v>-19564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3707816</v>
          </cell>
          <cell r="AA33">
            <v>15664315</v>
          </cell>
          <cell r="AB33">
            <v>-1956499</v>
          </cell>
          <cell r="AC33">
            <v>13707816</v>
          </cell>
          <cell r="AD33">
            <v>15664315</v>
          </cell>
          <cell r="AE33">
            <v>-1956499</v>
          </cell>
          <cell r="AF33">
            <v>-195649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956499</v>
          </cell>
          <cell r="AM33">
            <v>0</v>
          </cell>
          <cell r="AN33">
            <v>0</v>
          </cell>
          <cell r="AO33">
            <v>-1956499</v>
          </cell>
          <cell r="AP33">
            <v>0</v>
          </cell>
        </row>
        <row r="34">
          <cell r="B34">
            <v>0</v>
          </cell>
          <cell r="C34">
            <v>0</v>
          </cell>
          <cell r="D34" t="str">
            <v>Total Primary Environmental-Asset</v>
          </cell>
          <cell r="E34">
            <v>96782632.299999997</v>
          </cell>
          <cell r="F34">
            <v>99803555</v>
          </cell>
          <cell r="G34">
            <v>-3020922.700000003</v>
          </cell>
          <cell r="H34">
            <v>138032211.66</v>
          </cell>
          <cell r="I34">
            <v>142448211</v>
          </cell>
          <cell r="J34">
            <v>-4415999.340000003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1879741</v>
          </cell>
          <cell r="R34">
            <v>14579294</v>
          </cell>
          <cell r="S34">
            <v>-2699553</v>
          </cell>
          <cell r="T34">
            <v>83424.240000000005</v>
          </cell>
          <cell r="U34">
            <v>84299.22</v>
          </cell>
          <cell r="V34">
            <v>-874.97999999999593</v>
          </cell>
          <cell r="W34">
            <v>0</v>
          </cell>
          <cell r="X34">
            <v>0</v>
          </cell>
          <cell r="Y34">
            <v>0</v>
          </cell>
          <cell r="Z34">
            <v>246778009.19999999</v>
          </cell>
          <cell r="AA34">
            <v>256915359.22</v>
          </cell>
          <cell r="AB34">
            <v>-10137350.019999996</v>
          </cell>
          <cell r="AC34">
            <v>234814843.95999998</v>
          </cell>
          <cell r="AD34">
            <v>242251766</v>
          </cell>
          <cell r="AE34">
            <v>-7436922.0400000066</v>
          </cell>
          <cell r="AF34">
            <v>-7436922.0400000066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7436922.0400000066</v>
          </cell>
          <cell r="AM34">
            <v>0</v>
          </cell>
          <cell r="AN34">
            <v>0</v>
          </cell>
          <cell r="AO34">
            <v>-3020922.700000003</v>
          </cell>
          <cell r="AP34">
            <v>-4415999.3400000036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>
            <v>275030</v>
          </cell>
          <cell r="C36" t="str">
            <v>RSVA</v>
          </cell>
          <cell r="D36" t="str">
            <v>RSVA-Power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868548.15</v>
          </cell>
          <cell r="U36">
            <v>-435508.8</v>
          </cell>
          <cell r="V36">
            <v>-433039.35000000003</v>
          </cell>
          <cell r="W36">
            <v>0</v>
          </cell>
          <cell r="X36">
            <v>0</v>
          </cell>
          <cell r="Y36">
            <v>0</v>
          </cell>
          <cell r="Z36">
            <v>-868548.15</v>
          </cell>
          <cell r="AA36">
            <v>-435508.8</v>
          </cell>
          <cell r="AB36">
            <v>-433039.3500000000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B37">
            <v>275031</v>
          </cell>
          <cell r="C37" t="str">
            <v>RSVA</v>
          </cell>
          <cell r="D37" t="str">
            <v>Wholesale Mket Svc</v>
          </cell>
          <cell r="E37">
            <v>0</v>
          </cell>
          <cell r="F37">
            <v>0</v>
          </cell>
          <cell r="G37">
            <v>0</v>
          </cell>
          <cell r="H37">
            <v>-108379420.67</v>
          </cell>
          <cell r="I37">
            <v>-67163656.530000001</v>
          </cell>
          <cell r="J37">
            <v>-41215764.1400000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3024857.359999999</v>
          </cell>
          <cell r="U37">
            <v>-7941117.7000000002</v>
          </cell>
          <cell r="V37">
            <v>-5083739.6599999992</v>
          </cell>
          <cell r="W37">
            <v>0</v>
          </cell>
          <cell r="X37">
            <v>0</v>
          </cell>
          <cell r="Y37">
            <v>0</v>
          </cell>
          <cell r="Z37">
            <v>-121404278.03</v>
          </cell>
          <cell r="AA37">
            <v>-75104774.230000004</v>
          </cell>
          <cell r="AB37">
            <v>-46299503.799999997</v>
          </cell>
          <cell r="AC37">
            <v>-108379420.67</v>
          </cell>
          <cell r="AD37">
            <v>-67163656.530000001</v>
          </cell>
          <cell r="AE37">
            <v>-41215764.14000000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41215764.140000001</v>
          </cell>
          <cell r="AL37">
            <v>-41215764.140000001</v>
          </cell>
          <cell r="AM37">
            <v>0</v>
          </cell>
          <cell r="AN37">
            <v>0</v>
          </cell>
          <cell r="AO37">
            <v>0</v>
          </cell>
          <cell r="AP37">
            <v>-41215764.140000001</v>
          </cell>
        </row>
        <row r="38">
          <cell r="B38">
            <v>275033</v>
          </cell>
          <cell r="C38" t="str">
            <v>RSVA</v>
          </cell>
          <cell r="D38" t="str">
            <v>Retl Tx NWK Rate</v>
          </cell>
          <cell r="E38">
            <v>0</v>
          </cell>
          <cell r="F38">
            <v>0</v>
          </cell>
          <cell r="G38">
            <v>0</v>
          </cell>
          <cell r="H38">
            <v>57897757.590000004</v>
          </cell>
          <cell r="I38">
            <v>20697914.559999999</v>
          </cell>
          <cell r="J38">
            <v>37199843.03000000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2753128.38</v>
          </cell>
          <cell r="U38">
            <v>2844033.83</v>
          </cell>
          <cell r="V38">
            <v>-90905.450000000186</v>
          </cell>
          <cell r="W38">
            <v>0</v>
          </cell>
          <cell r="X38">
            <v>0</v>
          </cell>
          <cell r="Y38">
            <v>0</v>
          </cell>
          <cell r="Z38">
            <v>60650885.969999999</v>
          </cell>
          <cell r="AA38">
            <v>23541948.390000001</v>
          </cell>
          <cell r="AB38">
            <v>37108937.579999998</v>
          </cell>
          <cell r="AC38">
            <v>57897757.590000004</v>
          </cell>
          <cell r="AD38">
            <v>20697914.559999999</v>
          </cell>
          <cell r="AE38">
            <v>37199843.030000001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199843.030000001</v>
          </cell>
          <cell r="AL38">
            <v>37199843.030000001</v>
          </cell>
          <cell r="AM38">
            <v>0</v>
          </cell>
          <cell r="AN38">
            <v>0</v>
          </cell>
          <cell r="AO38">
            <v>0</v>
          </cell>
          <cell r="AP38">
            <v>37199843.030000001</v>
          </cell>
        </row>
        <row r="39">
          <cell r="B39">
            <v>275034</v>
          </cell>
          <cell r="C39" t="str">
            <v>RSVA</v>
          </cell>
          <cell r="D39" t="str">
            <v>Retl Tx Cnect'n Rate</v>
          </cell>
          <cell r="E39">
            <v>0</v>
          </cell>
          <cell r="F39">
            <v>0</v>
          </cell>
          <cell r="G39">
            <v>0</v>
          </cell>
          <cell r="H39">
            <v>26005879.620000001</v>
          </cell>
          <cell r="I39">
            <v>9454347.6799999997</v>
          </cell>
          <cell r="J39">
            <v>16551531.9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93678.13</v>
          </cell>
          <cell r="U39">
            <v>796800.32</v>
          </cell>
          <cell r="V39">
            <v>-3122.1899999999441</v>
          </cell>
          <cell r="W39">
            <v>0</v>
          </cell>
          <cell r="X39">
            <v>0</v>
          </cell>
          <cell r="Y39">
            <v>0</v>
          </cell>
          <cell r="Z39">
            <v>26799557.75</v>
          </cell>
          <cell r="AA39">
            <v>10251148</v>
          </cell>
          <cell r="AB39">
            <v>16548409.75</v>
          </cell>
          <cell r="AC39">
            <v>26005879.620000001</v>
          </cell>
          <cell r="AD39">
            <v>9454347.6799999997</v>
          </cell>
          <cell r="AE39">
            <v>16551531.940000001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6551531.940000001</v>
          </cell>
          <cell r="AL39">
            <v>16551531.940000001</v>
          </cell>
          <cell r="AM39">
            <v>0</v>
          </cell>
          <cell r="AN39">
            <v>0</v>
          </cell>
          <cell r="AO39">
            <v>0</v>
          </cell>
          <cell r="AP39">
            <v>16551531.940000001</v>
          </cell>
        </row>
        <row r="40">
          <cell r="B40">
            <v>275085</v>
          </cell>
          <cell r="C40" t="str">
            <v>RSVA</v>
          </cell>
          <cell r="D40" t="str">
            <v>RSVA-Global Adjustment</v>
          </cell>
          <cell r="E40">
            <v>0</v>
          </cell>
          <cell r="F40">
            <v>0</v>
          </cell>
          <cell r="G40">
            <v>0</v>
          </cell>
          <cell r="H40">
            <v>-28784439.09</v>
          </cell>
          <cell r="I40">
            <v>-8739862.7100000009</v>
          </cell>
          <cell r="J40">
            <v>-20044576.37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934859.6</v>
          </cell>
          <cell r="U40">
            <v>4915616.83</v>
          </cell>
          <cell r="V40">
            <v>-2980757.23</v>
          </cell>
          <cell r="W40">
            <v>0</v>
          </cell>
          <cell r="X40">
            <v>0</v>
          </cell>
          <cell r="Y40">
            <v>0</v>
          </cell>
          <cell r="Z40">
            <v>-26849579.489999998</v>
          </cell>
          <cell r="AA40">
            <v>-3824245.88</v>
          </cell>
          <cell r="AB40">
            <v>-23025333.609999999</v>
          </cell>
          <cell r="AC40">
            <v>-28784439.09</v>
          </cell>
          <cell r="AD40">
            <v>-8739862.7100000009</v>
          </cell>
          <cell r="AE40">
            <v>-20044576.37999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0044576.379999999</v>
          </cell>
          <cell r="AL40">
            <v>-20044576.379999999</v>
          </cell>
          <cell r="AM40">
            <v>0</v>
          </cell>
          <cell r="AN40">
            <v>0</v>
          </cell>
          <cell r="AO40">
            <v>0</v>
          </cell>
          <cell r="AP40">
            <v>-20044576.379999999</v>
          </cell>
        </row>
        <row r="41">
          <cell r="B41">
            <v>275088</v>
          </cell>
          <cell r="C41" t="str">
            <v>RSVA</v>
          </cell>
          <cell r="D41" t="str">
            <v>RSVA - LV</v>
          </cell>
          <cell r="E41">
            <v>0</v>
          </cell>
          <cell r="F41">
            <v>0</v>
          </cell>
          <cell r="G41">
            <v>0</v>
          </cell>
          <cell r="H41">
            <v>8742487.8000000007</v>
          </cell>
          <cell r="I41">
            <v>6676832.2599999998</v>
          </cell>
          <cell r="J41">
            <v>2065655.54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98899.7</v>
          </cell>
          <cell r="U41">
            <v>67277.11</v>
          </cell>
          <cell r="V41">
            <v>131622.59000000003</v>
          </cell>
          <cell r="W41">
            <v>0</v>
          </cell>
          <cell r="X41">
            <v>0</v>
          </cell>
          <cell r="Y41">
            <v>0</v>
          </cell>
          <cell r="Z41">
            <v>8941387.5</v>
          </cell>
          <cell r="AA41">
            <v>6744109.3700000001</v>
          </cell>
          <cell r="AB41">
            <v>2197278.13</v>
          </cell>
          <cell r="AC41">
            <v>8742487.8000000007</v>
          </cell>
          <cell r="AD41">
            <v>6676832.2599999998</v>
          </cell>
          <cell r="AE41">
            <v>2065655.540000001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065655.540000001</v>
          </cell>
          <cell r="AL41">
            <v>2065655.540000001</v>
          </cell>
          <cell r="AM41">
            <v>0</v>
          </cell>
          <cell r="AN41">
            <v>0</v>
          </cell>
          <cell r="AO41">
            <v>0</v>
          </cell>
          <cell r="AP41">
            <v>2065655.540000001</v>
          </cell>
        </row>
        <row r="42">
          <cell r="B42" t="str">
            <v>RSVA-HONI only</v>
          </cell>
          <cell r="C42">
            <v>0</v>
          </cell>
          <cell r="D42" t="str">
            <v>Interest</v>
          </cell>
          <cell r="E42">
            <v>0</v>
          </cell>
          <cell r="F42">
            <v>0</v>
          </cell>
          <cell r="G42">
            <v>0</v>
          </cell>
          <cell r="H42">
            <v>-44517734.75</v>
          </cell>
          <cell r="I42">
            <v>-39074424.740000002</v>
          </cell>
          <cell r="J42">
            <v>-5443310.009999996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8212839.6999999983</v>
          </cell>
          <cell r="U42">
            <v>247101.59000000043</v>
          </cell>
          <cell r="V42">
            <v>-8459941.2899999991</v>
          </cell>
          <cell r="W42">
            <v>0</v>
          </cell>
          <cell r="X42">
            <v>0</v>
          </cell>
          <cell r="Y42">
            <v>0</v>
          </cell>
          <cell r="Z42">
            <v>-52730574.450000003</v>
          </cell>
          <cell r="AA42">
            <v>-38827323.150000006</v>
          </cell>
          <cell r="AB42">
            <v>-13903251.300000001</v>
          </cell>
          <cell r="AC42">
            <v>-44517734.75</v>
          </cell>
          <cell r="AD42">
            <v>-39074424.740000002</v>
          </cell>
          <cell r="AE42">
            <v>-5443310.009999996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5443310.0099999961</v>
          </cell>
          <cell r="AL42">
            <v>-5443310.0099999961</v>
          </cell>
          <cell r="AM42" t="str">
            <v>Sch 1</v>
          </cell>
          <cell r="AN42">
            <v>0</v>
          </cell>
          <cell r="AO42">
            <v>0</v>
          </cell>
          <cell r="AP42">
            <v>-5443310.0099999961</v>
          </cell>
        </row>
        <row r="43">
          <cell r="B43">
            <v>275131</v>
          </cell>
          <cell r="C43" t="str">
            <v>RSVA</v>
          </cell>
          <cell r="D43" t="str">
            <v>RSVAwms-int Improv</v>
          </cell>
          <cell r="E43">
            <v>0</v>
          </cell>
          <cell r="F43">
            <v>0</v>
          </cell>
          <cell r="G43">
            <v>0</v>
          </cell>
          <cell r="H43">
            <v>-2197118.5099999998</v>
          </cell>
          <cell r="I43">
            <v>-924187.67</v>
          </cell>
          <cell r="J43">
            <v>-1272930.83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-2197118.5099999998</v>
          </cell>
          <cell r="AA43">
            <v>-924187.67</v>
          </cell>
          <cell r="AB43">
            <v>-1272930.8399999999</v>
          </cell>
          <cell r="AC43">
            <v>-2197118.5099999998</v>
          </cell>
          <cell r="AD43">
            <v>-924187.67</v>
          </cell>
          <cell r="AE43">
            <v>-1272930.839999999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-1272930.8399999999</v>
          </cell>
          <cell r="AK43">
            <v>0</v>
          </cell>
          <cell r="AL43">
            <v>-1272930.8399999999</v>
          </cell>
          <cell r="AM43">
            <v>0</v>
          </cell>
          <cell r="AN43">
            <v>0</v>
          </cell>
          <cell r="AO43">
            <v>0</v>
          </cell>
          <cell r="AP43">
            <v>-1272930.8399999999</v>
          </cell>
        </row>
        <row r="44">
          <cell r="B44">
            <v>275133</v>
          </cell>
          <cell r="C44" t="str">
            <v>RSVA</v>
          </cell>
          <cell r="D44" t="str">
            <v>RSVAnw-Int Improv</v>
          </cell>
          <cell r="E44">
            <v>0</v>
          </cell>
          <cell r="F44">
            <v>0</v>
          </cell>
          <cell r="G44">
            <v>0</v>
          </cell>
          <cell r="H44">
            <v>789720.69</v>
          </cell>
          <cell r="I44">
            <v>232764.62</v>
          </cell>
          <cell r="J44">
            <v>556956.0699999999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789720.69</v>
          </cell>
          <cell r="AA44">
            <v>232764.62</v>
          </cell>
          <cell r="AB44">
            <v>556956.06999999995</v>
          </cell>
          <cell r="AC44">
            <v>789720.69</v>
          </cell>
          <cell r="AD44">
            <v>232764.62</v>
          </cell>
          <cell r="AE44">
            <v>556956.069999999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56956.06999999995</v>
          </cell>
          <cell r="AK44">
            <v>0</v>
          </cell>
          <cell r="AL44">
            <v>556956.06999999995</v>
          </cell>
          <cell r="AM44">
            <v>0</v>
          </cell>
          <cell r="AN44">
            <v>0</v>
          </cell>
          <cell r="AO44">
            <v>0</v>
          </cell>
          <cell r="AP44">
            <v>556956.06999999995</v>
          </cell>
        </row>
        <row r="45">
          <cell r="B45">
            <v>275134</v>
          </cell>
          <cell r="C45" t="str">
            <v>RSVA</v>
          </cell>
          <cell r="D45" t="str">
            <v>RSVAcn-Int Improv</v>
          </cell>
          <cell r="E45">
            <v>0</v>
          </cell>
          <cell r="F45">
            <v>0</v>
          </cell>
          <cell r="G45">
            <v>0</v>
          </cell>
          <cell r="H45">
            <v>321409.46999999997</v>
          </cell>
          <cell r="I45">
            <v>73698.720000000001</v>
          </cell>
          <cell r="J45">
            <v>247710.74999999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21409.46999999997</v>
          </cell>
          <cell r="AA45">
            <v>73698.720000000001</v>
          </cell>
          <cell r="AB45">
            <v>247710.74999999997</v>
          </cell>
          <cell r="AC45">
            <v>321409.46999999997</v>
          </cell>
          <cell r="AD45">
            <v>73698.720000000001</v>
          </cell>
          <cell r="AE45">
            <v>247710.7499999999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47710.74999999997</v>
          </cell>
          <cell r="AK45">
            <v>0</v>
          </cell>
          <cell r="AL45">
            <v>247710.74999999997</v>
          </cell>
          <cell r="AM45">
            <v>0</v>
          </cell>
          <cell r="AN45">
            <v>0</v>
          </cell>
          <cell r="AO45">
            <v>0</v>
          </cell>
          <cell r="AP45">
            <v>247710.74999999997</v>
          </cell>
        </row>
        <row r="46">
          <cell r="B46">
            <v>275185</v>
          </cell>
          <cell r="C46" t="str">
            <v>RSVA</v>
          </cell>
          <cell r="D46" t="str">
            <v>Prv Bnfts-Int Impr</v>
          </cell>
          <cell r="E46">
            <v>0</v>
          </cell>
          <cell r="F46">
            <v>0</v>
          </cell>
          <cell r="G46">
            <v>0</v>
          </cell>
          <cell r="H46">
            <v>-426395.88</v>
          </cell>
          <cell r="I46">
            <v>-156104.54999999999</v>
          </cell>
          <cell r="J46">
            <v>-270291.3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426395.88</v>
          </cell>
          <cell r="AA46">
            <v>-156104.54999999999</v>
          </cell>
          <cell r="AB46">
            <v>-270291.33</v>
          </cell>
          <cell r="AC46">
            <v>-426395.88</v>
          </cell>
          <cell r="AD46">
            <v>-156104.54999999999</v>
          </cell>
          <cell r="AE46">
            <v>-270291.3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270291.33</v>
          </cell>
          <cell r="AK46">
            <v>0</v>
          </cell>
          <cell r="AL46">
            <v>-270291.33</v>
          </cell>
          <cell r="AM46">
            <v>0</v>
          </cell>
          <cell r="AN46">
            <v>0</v>
          </cell>
          <cell r="AO46">
            <v>0</v>
          </cell>
          <cell r="AP46">
            <v>-270291.33</v>
          </cell>
        </row>
        <row r="47">
          <cell r="B47">
            <v>275186</v>
          </cell>
          <cell r="C47" t="str">
            <v>RSVA</v>
          </cell>
          <cell r="D47" t="str">
            <v>RSTR(N) Int Impr</v>
          </cell>
          <cell r="E47">
            <v>0</v>
          </cell>
          <cell r="F47">
            <v>0</v>
          </cell>
          <cell r="G47">
            <v>0</v>
          </cell>
          <cell r="H47">
            <v>7559.3</v>
          </cell>
          <cell r="I47">
            <v>7559.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559.3</v>
          </cell>
          <cell r="AA47">
            <v>7559.3</v>
          </cell>
          <cell r="AB47">
            <v>0</v>
          </cell>
          <cell r="AC47">
            <v>7559.3</v>
          </cell>
          <cell r="AD47">
            <v>7559.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B48">
            <v>275187</v>
          </cell>
          <cell r="C48" t="str">
            <v>RSVA</v>
          </cell>
          <cell r="D48" t="str">
            <v>RSTR(C) Int Impr</v>
          </cell>
          <cell r="E48">
            <v>0</v>
          </cell>
          <cell r="F48">
            <v>0</v>
          </cell>
          <cell r="G48">
            <v>0</v>
          </cell>
          <cell r="H48">
            <v>7361.11</v>
          </cell>
          <cell r="I48">
            <v>7361.1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361.11</v>
          </cell>
          <cell r="AA48">
            <v>7361.11</v>
          </cell>
          <cell r="AB48">
            <v>0</v>
          </cell>
          <cell r="AC48">
            <v>7361.11</v>
          </cell>
          <cell r="AD48">
            <v>7361.1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B49">
            <v>275188</v>
          </cell>
          <cell r="C49" t="str">
            <v>RSVA</v>
          </cell>
          <cell r="D49" t="str">
            <v>RSVA - LV INTEREST</v>
          </cell>
          <cell r="E49">
            <v>0</v>
          </cell>
          <cell r="F49">
            <v>0</v>
          </cell>
          <cell r="G49">
            <v>0</v>
          </cell>
          <cell r="H49">
            <v>225396.14</v>
          </cell>
          <cell r="I49">
            <v>110616.02</v>
          </cell>
          <cell r="J49">
            <v>114780.12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25396.14</v>
          </cell>
          <cell r="AA49">
            <v>110616.02</v>
          </cell>
          <cell r="AB49">
            <v>114780.12000000001</v>
          </cell>
          <cell r="AC49">
            <v>225396.14</v>
          </cell>
          <cell r="AD49">
            <v>110616.02</v>
          </cell>
          <cell r="AE49">
            <v>114780.1200000000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114780.12000000001</v>
          </cell>
          <cell r="AK49">
            <v>0</v>
          </cell>
          <cell r="AL49">
            <v>114780.12000000001</v>
          </cell>
          <cell r="AM49">
            <v>0</v>
          </cell>
          <cell r="AN49">
            <v>0</v>
          </cell>
          <cell r="AO49">
            <v>0</v>
          </cell>
          <cell r="AP49">
            <v>114780.12000000001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1272067.6799999997</v>
          </cell>
          <cell r="I50">
            <v>-648292.45000000007</v>
          </cell>
          <cell r="J50">
            <v>-623775.2299999998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1272067.6799999997</v>
          </cell>
          <cell r="AA50">
            <v>-648292.45000000007</v>
          </cell>
          <cell r="AB50">
            <v>-623775.22999999986</v>
          </cell>
          <cell r="AC50">
            <v>-1272067.6799999997</v>
          </cell>
          <cell r="AD50">
            <v>-648292.45000000007</v>
          </cell>
          <cell r="AE50">
            <v>-623775.22999999986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623775.22999999986</v>
          </cell>
          <cell r="AK50">
            <v>0</v>
          </cell>
          <cell r="AL50">
            <v>-623775.22999999986</v>
          </cell>
          <cell r="AM50">
            <v>0</v>
          </cell>
          <cell r="AN50">
            <v>0</v>
          </cell>
          <cell r="AO50">
            <v>0</v>
          </cell>
          <cell r="AP50">
            <v>-623775.22999999986</v>
          </cell>
        </row>
        <row r="51">
          <cell r="B51">
            <v>0</v>
          </cell>
          <cell r="C51">
            <v>0</v>
          </cell>
          <cell r="D51" t="str">
            <v>Total RSVA</v>
          </cell>
          <cell r="E51">
            <v>0</v>
          </cell>
          <cell r="F51">
            <v>0</v>
          </cell>
          <cell r="G51">
            <v>0</v>
          </cell>
          <cell r="H51">
            <v>-45789802.43</v>
          </cell>
          <cell r="I51">
            <v>-39722717.190000005</v>
          </cell>
          <cell r="J51">
            <v>-6067085.23999999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-8212839.6999999983</v>
          </cell>
          <cell r="U51">
            <v>247101.59000000043</v>
          </cell>
          <cell r="V51">
            <v>-8459941.2899999991</v>
          </cell>
          <cell r="W51">
            <v>0</v>
          </cell>
          <cell r="X51">
            <v>0</v>
          </cell>
          <cell r="Y51">
            <v>0</v>
          </cell>
          <cell r="Z51">
            <v>-54002642.130000003</v>
          </cell>
          <cell r="AA51">
            <v>-39475615.600000009</v>
          </cell>
          <cell r="AB51">
            <v>-14527026.530000001</v>
          </cell>
          <cell r="AC51">
            <v>-45789802.43</v>
          </cell>
          <cell r="AD51">
            <v>-39722717.190000005</v>
          </cell>
          <cell r="AE51">
            <v>-6067085.2399999956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623775.22999999986</v>
          </cell>
          <cell r="AK51">
            <v>-5443310.0099999961</v>
          </cell>
          <cell r="AL51">
            <v>-6067085.2399999956</v>
          </cell>
          <cell r="AM51">
            <v>0</v>
          </cell>
          <cell r="AN51">
            <v>0</v>
          </cell>
          <cell r="AO51">
            <v>0</v>
          </cell>
          <cell r="AP51">
            <v>-6067085.2399999956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B53">
            <v>275040</v>
          </cell>
          <cell r="C53" t="str">
            <v>RCVA</v>
          </cell>
          <cell r="D53" t="str">
            <v>RCVA RETAIL REVENUE</v>
          </cell>
          <cell r="E53">
            <v>0</v>
          </cell>
          <cell r="F53">
            <v>0</v>
          </cell>
          <cell r="G53">
            <v>0</v>
          </cell>
          <cell r="H53">
            <v>-3267432.2</v>
          </cell>
          <cell r="I53">
            <v>-2318797</v>
          </cell>
          <cell r="J53">
            <v>-948635.2000000001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92294.93</v>
          </cell>
          <cell r="U53">
            <v>76848.22</v>
          </cell>
          <cell r="V53">
            <v>15446.709999999992</v>
          </cell>
          <cell r="W53">
            <v>0</v>
          </cell>
          <cell r="X53">
            <v>0</v>
          </cell>
          <cell r="Y53">
            <v>0</v>
          </cell>
          <cell r="Z53">
            <v>-3175137.27</v>
          </cell>
          <cell r="AA53">
            <v>-2241948.7799999998</v>
          </cell>
          <cell r="AB53">
            <v>-933188.49000000022</v>
          </cell>
          <cell r="AC53">
            <v>-3267432.2</v>
          </cell>
          <cell r="AD53">
            <v>-2318797</v>
          </cell>
          <cell r="AE53">
            <v>-948635.2000000001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948635.20000000019</v>
          </cell>
          <cell r="AL53">
            <v>-948635.20000000019</v>
          </cell>
          <cell r="AM53">
            <v>0</v>
          </cell>
          <cell r="AN53">
            <v>0</v>
          </cell>
          <cell r="AO53">
            <v>0</v>
          </cell>
          <cell r="AP53">
            <v>-948635.20000000019</v>
          </cell>
        </row>
        <row r="54">
          <cell r="B54">
            <v>275041</v>
          </cell>
          <cell r="C54" t="str">
            <v>RCVA</v>
          </cell>
          <cell r="D54" t="str">
            <v>RCVA Retail Cost</v>
          </cell>
          <cell r="E54">
            <v>0</v>
          </cell>
          <cell r="F54">
            <v>0</v>
          </cell>
          <cell r="G54">
            <v>0</v>
          </cell>
          <cell r="H54">
            <v>3219991.7</v>
          </cell>
          <cell r="I54">
            <v>2223391.16</v>
          </cell>
          <cell r="J54">
            <v>996600.5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219991.7</v>
          </cell>
          <cell r="AA54">
            <v>2223391.16</v>
          </cell>
          <cell r="AB54">
            <v>996600.54</v>
          </cell>
          <cell r="AC54">
            <v>3219991.7</v>
          </cell>
          <cell r="AD54">
            <v>2223391.16</v>
          </cell>
          <cell r="AE54">
            <v>996600.5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996600.54</v>
          </cell>
          <cell r="AL54">
            <v>996600.54</v>
          </cell>
          <cell r="AM54">
            <v>0</v>
          </cell>
          <cell r="AN54">
            <v>0</v>
          </cell>
          <cell r="AO54">
            <v>0</v>
          </cell>
          <cell r="AP54">
            <v>996600.54</v>
          </cell>
        </row>
        <row r="55">
          <cell r="B55">
            <v>275045</v>
          </cell>
          <cell r="C55" t="str">
            <v>RCVA</v>
          </cell>
          <cell r="D55" t="str">
            <v>RCVA - STR REVENUE</v>
          </cell>
          <cell r="E55">
            <v>0</v>
          </cell>
          <cell r="F55">
            <v>0</v>
          </cell>
          <cell r="G55">
            <v>0</v>
          </cell>
          <cell r="H55">
            <v>-119045.99</v>
          </cell>
          <cell r="I55">
            <v>-90833.24</v>
          </cell>
          <cell r="J55">
            <v>-28212.7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238.46</v>
          </cell>
          <cell r="U55">
            <v>4564.21</v>
          </cell>
          <cell r="V55">
            <v>1674.25</v>
          </cell>
          <cell r="W55">
            <v>0</v>
          </cell>
          <cell r="X55">
            <v>0</v>
          </cell>
          <cell r="Y55">
            <v>0</v>
          </cell>
          <cell r="Z55">
            <v>-112807.53</v>
          </cell>
          <cell r="AA55">
            <v>-86269.03</v>
          </cell>
          <cell r="AB55">
            <v>-26538.5</v>
          </cell>
          <cell r="AC55">
            <v>-119045.99</v>
          </cell>
          <cell r="AD55">
            <v>-90833.24</v>
          </cell>
          <cell r="AE55">
            <v>-28212.7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28212.75</v>
          </cell>
          <cell r="AL55">
            <v>-28212.75</v>
          </cell>
          <cell r="AM55">
            <v>0</v>
          </cell>
          <cell r="AN55">
            <v>0</v>
          </cell>
          <cell r="AO55">
            <v>0</v>
          </cell>
          <cell r="AP55">
            <v>-28212.75</v>
          </cell>
        </row>
        <row r="56">
          <cell r="B56">
            <v>275046</v>
          </cell>
          <cell r="C56" t="str">
            <v>RCVA</v>
          </cell>
          <cell r="D56" t="str">
            <v>RCVA-STR Cost</v>
          </cell>
          <cell r="E56">
            <v>0</v>
          </cell>
          <cell r="F56">
            <v>0</v>
          </cell>
          <cell r="G56">
            <v>0</v>
          </cell>
          <cell r="H56">
            <v>410811.37</v>
          </cell>
          <cell r="I56">
            <v>287152.92</v>
          </cell>
          <cell r="J56">
            <v>123658.450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0811.37</v>
          </cell>
          <cell r="AA56">
            <v>287152.92</v>
          </cell>
          <cell r="AB56">
            <v>123658.45000000001</v>
          </cell>
          <cell r="AC56">
            <v>410811.37</v>
          </cell>
          <cell r="AD56">
            <v>287152.92</v>
          </cell>
          <cell r="AE56">
            <v>123658.4500000000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23658.45000000001</v>
          </cell>
          <cell r="AL56">
            <v>123658.45000000001</v>
          </cell>
          <cell r="AM56">
            <v>0</v>
          </cell>
          <cell r="AN56">
            <v>0</v>
          </cell>
          <cell r="AO56">
            <v>0</v>
          </cell>
          <cell r="AP56">
            <v>123658.45000000001</v>
          </cell>
        </row>
        <row r="57">
          <cell r="B57" t="str">
            <v>RCVA-HONI only</v>
          </cell>
          <cell r="C57">
            <v>0</v>
          </cell>
          <cell r="D57" t="str">
            <v>Interest</v>
          </cell>
          <cell r="E57">
            <v>0</v>
          </cell>
          <cell r="F57">
            <v>0</v>
          </cell>
          <cell r="G57">
            <v>0</v>
          </cell>
          <cell r="H57">
            <v>244324.88</v>
          </cell>
          <cell r="I57">
            <v>100913.84000000014</v>
          </cell>
          <cell r="J57">
            <v>143411.0399999998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8533.39</v>
          </cell>
          <cell r="U57">
            <v>81412.430000000008</v>
          </cell>
          <cell r="V57">
            <v>17120.959999999992</v>
          </cell>
          <cell r="W57">
            <v>0</v>
          </cell>
          <cell r="X57">
            <v>0</v>
          </cell>
          <cell r="Y57">
            <v>0</v>
          </cell>
          <cell r="Z57">
            <v>342858.27000000014</v>
          </cell>
          <cell r="AA57">
            <v>182326.27000000034</v>
          </cell>
          <cell r="AB57">
            <v>160531.99999999983</v>
          </cell>
          <cell r="AC57">
            <v>244324.88</v>
          </cell>
          <cell r="AD57">
            <v>100913.84000000014</v>
          </cell>
          <cell r="AE57">
            <v>143411.03999999986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43411.03999999986</v>
          </cell>
          <cell r="AL57">
            <v>143411.03999999986</v>
          </cell>
          <cell r="AM57" t="str">
            <v>Sch 1</v>
          </cell>
          <cell r="AN57">
            <v>0</v>
          </cell>
          <cell r="AO57">
            <v>0</v>
          </cell>
          <cell r="AP57">
            <v>143411.03999999986</v>
          </cell>
        </row>
        <row r="58">
          <cell r="B58">
            <v>275140</v>
          </cell>
          <cell r="C58" t="str">
            <v>RCVA</v>
          </cell>
          <cell r="D58" t="str">
            <v>RCVA Rtler-Int Impr</v>
          </cell>
          <cell r="E58">
            <v>0</v>
          </cell>
          <cell r="F58">
            <v>0</v>
          </cell>
          <cell r="G58">
            <v>0</v>
          </cell>
          <cell r="H58">
            <v>-12173.75</v>
          </cell>
          <cell r="I58">
            <v>-11204.17</v>
          </cell>
          <cell r="J58">
            <v>-969.5799999999999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12173.75</v>
          </cell>
          <cell r="AA58">
            <v>-11204.17</v>
          </cell>
          <cell r="AB58">
            <v>-969.57999999999993</v>
          </cell>
          <cell r="AC58">
            <v>-12173.75</v>
          </cell>
          <cell r="AD58">
            <v>-11204.17</v>
          </cell>
          <cell r="AE58">
            <v>-969.57999999999993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969.57999999999993</v>
          </cell>
          <cell r="AK58">
            <v>0</v>
          </cell>
          <cell r="AL58">
            <v>-969.57999999999993</v>
          </cell>
          <cell r="AM58">
            <v>0</v>
          </cell>
          <cell r="AN58">
            <v>0</v>
          </cell>
          <cell r="AO58">
            <v>0</v>
          </cell>
          <cell r="AP58">
            <v>-969.57999999999993</v>
          </cell>
        </row>
        <row r="59">
          <cell r="B59">
            <v>275145</v>
          </cell>
          <cell r="C59" t="str">
            <v>RCVA</v>
          </cell>
          <cell r="D59" t="str">
            <v>RCVA-STR - Int Imput</v>
          </cell>
          <cell r="E59">
            <v>0</v>
          </cell>
          <cell r="F59">
            <v>0</v>
          </cell>
          <cell r="G59">
            <v>0</v>
          </cell>
          <cell r="H59">
            <v>7210.59</v>
          </cell>
          <cell r="I59">
            <v>3679.85</v>
          </cell>
          <cell r="J59">
            <v>3530.740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210.59</v>
          </cell>
          <cell r="AA59">
            <v>3679.85</v>
          </cell>
          <cell r="AB59">
            <v>3530.7400000000002</v>
          </cell>
          <cell r="AC59">
            <v>7210.59</v>
          </cell>
          <cell r="AD59">
            <v>3679.85</v>
          </cell>
          <cell r="AE59">
            <v>3530.7400000000002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530.7400000000002</v>
          </cell>
          <cell r="AK59">
            <v>0</v>
          </cell>
          <cell r="AL59">
            <v>3530.7400000000002</v>
          </cell>
          <cell r="AM59">
            <v>0</v>
          </cell>
          <cell r="AN59">
            <v>0</v>
          </cell>
          <cell r="AO59">
            <v>0</v>
          </cell>
          <cell r="AP59">
            <v>3530.740000000000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4963.16</v>
          </cell>
          <cell r="I60">
            <v>-7524.32</v>
          </cell>
          <cell r="J60">
            <v>2561.160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4963.16</v>
          </cell>
          <cell r="AA60">
            <v>-7524.32</v>
          </cell>
          <cell r="AB60">
            <v>2561.1600000000003</v>
          </cell>
          <cell r="AC60">
            <v>-4963.16</v>
          </cell>
          <cell r="AD60">
            <v>-7524.32</v>
          </cell>
          <cell r="AE60">
            <v>2561.1600000000003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561.1600000000003</v>
          </cell>
          <cell r="AK60">
            <v>0</v>
          </cell>
          <cell r="AL60">
            <v>2561.1600000000003</v>
          </cell>
          <cell r="AM60">
            <v>0</v>
          </cell>
          <cell r="AN60">
            <v>0</v>
          </cell>
          <cell r="AO60">
            <v>0</v>
          </cell>
          <cell r="AP60">
            <v>2561.1600000000003</v>
          </cell>
        </row>
        <row r="61">
          <cell r="B61">
            <v>0</v>
          </cell>
          <cell r="C61">
            <v>0</v>
          </cell>
          <cell r="D61" t="str">
            <v>Total RCVA</v>
          </cell>
          <cell r="E61">
            <v>0</v>
          </cell>
          <cell r="F61">
            <v>0</v>
          </cell>
          <cell r="G61">
            <v>0</v>
          </cell>
          <cell r="H61">
            <v>239361.72</v>
          </cell>
          <cell r="I61">
            <v>93389.520000000135</v>
          </cell>
          <cell r="J61">
            <v>145972.1999999998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98533.39</v>
          </cell>
          <cell r="U61">
            <v>81412.430000000008</v>
          </cell>
          <cell r="V61">
            <v>17120.959999999992</v>
          </cell>
          <cell r="W61">
            <v>0</v>
          </cell>
          <cell r="X61">
            <v>0</v>
          </cell>
          <cell r="Y61">
            <v>0</v>
          </cell>
          <cell r="Z61">
            <v>337895.11000000016</v>
          </cell>
          <cell r="AA61">
            <v>174801.95000000033</v>
          </cell>
          <cell r="AB61">
            <v>163093.15999999983</v>
          </cell>
          <cell r="AC61">
            <v>239361.72</v>
          </cell>
          <cell r="AD61">
            <v>93389.520000000135</v>
          </cell>
          <cell r="AE61">
            <v>145972.1999999998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561.1600000000003</v>
          </cell>
          <cell r="AK61">
            <v>143411.03999999986</v>
          </cell>
          <cell r="AL61">
            <v>145972.19999999987</v>
          </cell>
          <cell r="AM61">
            <v>0</v>
          </cell>
          <cell r="AN61">
            <v>0</v>
          </cell>
          <cell r="AO61">
            <v>0</v>
          </cell>
          <cell r="AP61">
            <v>145972.19999999987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B63">
            <v>275405</v>
          </cell>
          <cell r="C63" t="str">
            <v>Reg Asset Recovery 2</v>
          </cell>
          <cell r="D63" t="str">
            <v>Reg Asset Recovery II</v>
          </cell>
          <cell r="E63">
            <v>0</v>
          </cell>
          <cell r="F63">
            <v>0</v>
          </cell>
          <cell r="G63">
            <v>0</v>
          </cell>
          <cell r="H63">
            <v>97729950.890000001</v>
          </cell>
          <cell r="I63">
            <v>97729950.89000000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7729950.890000001</v>
          </cell>
          <cell r="AA63">
            <v>97729950.890000001</v>
          </cell>
          <cell r="AB63">
            <v>0</v>
          </cell>
          <cell r="AC63">
            <v>97729950.890000001</v>
          </cell>
          <cell r="AD63">
            <v>97729950.89000000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B64">
            <v>275408</v>
          </cell>
          <cell r="C64" t="str">
            <v>Reg Asset Recovery 2</v>
          </cell>
          <cell r="D64" t="str">
            <v>RARA II Adjustments</v>
          </cell>
          <cell r="E64">
            <v>0</v>
          </cell>
          <cell r="F64">
            <v>0</v>
          </cell>
          <cell r="G64">
            <v>0</v>
          </cell>
          <cell r="H64">
            <v>-50311.87</v>
          </cell>
          <cell r="I64">
            <v>-50311.8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50311.87</v>
          </cell>
          <cell r="AA64">
            <v>-50311.87</v>
          </cell>
          <cell r="AB64">
            <v>0</v>
          </cell>
          <cell r="AC64">
            <v>-50311.87</v>
          </cell>
          <cell r="AD64">
            <v>-50311.8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B65">
            <v>275407</v>
          </cell>
          <cell r="C65" t="str">
            <v>Reg Asset Recovery 2</v>
          </cell>
          <cell r="D65" t="str">
            <v>RARA II Rt Rider Rcv</v>
          </cell>
          <cell r="E65">
            <v>0</v>
          </cell>
          <cell r="F65">
            <v>0</v>
          </cell>
          <cell r="G65">
            <v>0</v>
          </cell>
          <cell r="H65">
            <v>-96741416.469999999</v>
          </cell>
          <cell r="I65">
            <v>-96741416.46999999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96741416.469999999</v>
          </cell>
          <cell r="AA65">
            <v>-96741416.469999999</v>
          </cell>
          <cell r="AB65">
            <v>0</v>
          </cell>
          <cell r="AC65">
            <v>-96741416.469999999</v>
          </cell>
          <cell r="AD65">
            <v>-96741416.4699999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B66" t="str">
            <v>RARA 2 Revenue rec'd but not recorde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38222.54999999702</v>
          </cell>
          <cell r="I66">
            <v>938222.5499999970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938222.54999999702</v>
          </cell>
          <cell r="AA66">
            <v>938222.54999999702</v>
          </cell>
          <cell r="AB66">
            <v>0</v>
          </cell>
          <cell r="AC66">
            <v>938222.54999999702</v>
          </cell>
          <cell r="AD66">
            <v>938222.54999999702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Sch 1</v>
          </cell>
          <cell r="AN66">
            <v>0</v>
          </cell>
          <cell r="AO66">
            <v>0</v>
          </cell>
          <cell r="AP66">
            <v>0</v>
          </cell>
        </row>
        <row r="67">
          <cell r="B67">
            <v>275406</v>
          </cell>
          <cell r="C67" t="str">
            <v>Reg Asset Recovery 2</v>
          </cell>
          <cell r="D67" t="str">
            <v>RARA II Int Imp</v>
          </cell>
          <cell r="E67">
            <v>0</v>
          </cell>
          <cell r="F67">
            <v>0</v>
          </cell>
          <cell r="G67">
            <v>0</v>
          </cell>
          <cell r="H67">
            <v>9368241.7799999993</v>
          </cell>
          <cell r="I67">
            <v>10055071.539999999</v>
          </cell>
          <cell r="J67">
            <v>-686829.759999999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9368241.7799999993</v>
          </cell>
          <cell r="AA67">
            <v>10055071.539999999</v>
          </cell>
          <cell r="AB67">
            <v>-686829.75999999978</v>
          </cell>
          <cell r="AC67">
            <v>9368241.7799999993</v>
          </cell>
          <cell r="AD67">
            <v>10055071.539999999</v>
          </cell>
          <cell r="AE67">
            <v>-686829.75999999978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686829.75999999978</v>
          </cell>
          <cell r="AK67">
            <v>0</v>
          </cell>
          <cell r="AL67">
            <v>-686829.75999999978</v>
          </cell>
          <cell r="AM67">
            <v>0</v>
          </cell>
          <cell r="AN67">
            <v>0</v>
          </cell>
          <cell r="AO67">
            <v>0</v>
          </cell>
          <cell r="AP67">
            <v>-686829.75999999978</v>
          </cell>
        </row>
        <row r="68">
          <cell r="B68">
            <v>0</v>
          </cell>
          <cell r="C68">
            <v>0</v>
          </cell>
          <cell r="D68" t="str">
            <v>Total Reg Asset Recovery 2</v>
          </cell>
          <cell r="E68">
            <v>0</v>
          </cell>
          <cell r="F68">
            <v>0</v>
          </cell>
          <cell r="G68">
            <v>0</v>
          </cell>
          <cell r="H68">
            <v>10306464.329999996</v>
          </cell>
          <cell r="I68">
            <v>10993294.089999996</v>
          </cell>
          <cell r="J68">
            <v>-686829.7599999997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0306464.329999996</v>
          </cell>
          <cell r="AA68">
            <v>10993294.089999996</v>
          </cell>
          <cell r="AB68">
            <v>-686829.75999999978</v>
          </cell>
          <cell r="AC68">
            <v>10306464.329999996</v>
          </cell>
          <cell r="AD68">
            <v>10993294.089999996</v>
          </cell>
          <cell r="AE68">
            <v>-686829.75999999978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686829.75999999978</v>
          </cell>
          <cell r="AK68">
            <v>0</v>
          </cell>
          <cell r="AL68">
            <v>-686829.75999999978</v>
          </cell>
          <cell r="AM68">
            <v>0</v>
          </cell>
          <cell r="AN68">
            <v>0</v>
          </cell>
          <cell r="AO68">
            <v>0</v>
          </cell>
          <cell r="AP68">
            <v>-686829.75999999978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>
            <v>275230</v>
          </cell>
          <cell r="C71" t="str">
            <v>Reg Asset Recovery IV</v>
          </cell>
          <cell r="D71" t="str">
            <v>Reg Asset  Rate Ride 4</v>
          </cell>
          <cell r="E71">
            <v>0</v>
          </cell>
          <cell r="F71">
            <v>0</v>
          </cell>
          <cell r="G71">
            <v>0</v>
          </cell>
          <cell r="H71">
            <v>29029999.989999998</v>
          </cell>
          <cell r="I71">
            <v>29029999.98999999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9029999.989999998</v>
          </cell>
          <cell r="AA71">
            <v>29029999.989999998</v>
          </cell>
          <cell r="AB71">
            <v>0</v>
          </cell>
          <cell r="AC71">
            <v>29029999.989999998</v>
          </cell>
          <cell r="AD71">
            <v>29029999.989999998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B72">
            <v>275232</v>
          </cell>
          <cell r="C72" t="str">
            <v>Reg Asset Recovery IV</v>
          </cell>
          <cell r="D72" t="str">
            <v>Reg Ass RR 4 Drawdwn</v>
          </cell>
          <cell r="E72">
            <v>0</v>
          </cell>
          <cell r="F72">
            <v>0</v>
          </cell>
          <cell r="G72">
            <v>0</v>
          </cell>
          <cell r="H72">
            <v>-28966834.93</v>
          </cell>
          <cell r="I72">
            <v>-28966834.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-28966834.93</v>
          </cell>
          <cell r="AA72">
            <v>-28966834.93</v>
          </cell>
          <cell r="AB72">
            <v>0</v>
          </cell>
          <cell r="AC72">
            <v>-28966834.93</v>
          </cell>
          <cell r="AD72">
            <v>-28966834.93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>Reg Asset Recovery IV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165.059999998659</v>
          </cell>
          <cell r="I73">
            <v>63165.05999999865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63165.059999998659</v>
          </cell>
          <cell r="AA73">
            <v>63165.059999998659</v>
          </cell>
          <cell r="AB73">
            <v>0</v>
          </cell>
          <cell r="AC73">
            <v>63165.059999998659</v>
          </cell>
          <cell r="AD73">
            <v>63165.059999998659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Sch 1</v>
          </cell>
          <cell r="AN73">
            <v>0</v>
          </cell>
          <cell r="AO73">
            <v>0</v>
          </cell>
          <cell r="AP73">
            <v>0</v>
          </cell>
        </row>
        <row r="74">
          <cell r="B74">
            <v>275231</v>
          </cell>
          <cell r="C74" t="str">
            <v>Reg Asset Recovery IV</v>
          </cell>
          <cell r="D74" t="str">
            <v>Reg Ass RR 4 Interst</v>
          </cell>
          <cell r="E74">
            <v>0</v>
          </cell>
          <cell r="F74">
            <v>0</v>
          </cell>
          <cell r="G74">
            <v>0</v>
          </cell>
          <cell r="H74">
            <v>389478.19</v>
          </cell>
          <cell r="I74">
            <v>388522.34</v>
          </cell>
          <cell r="J74">
            <v>955.8499999999767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389478.19</v>
          </cell>
          <cell r="AA74">
            <v>388522.34</v>
          </cell>
          <cell r="AB74">
            <v>955.84999999997672</v>
          </cell>
          <cell r="AC74">
            <v>389478.19</v>
          </cell>
          <cell r="AD74">
            <v>388522.34</v>
          </cell>
          <cell r="AE74">
            <v>955.849999999976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955.84999999997672</v>
          </cell>
          <cell r="AK74">
            <v>0</v>
          </cell>
          <cell r="AL74">
            <v>955.84999999997672</v>
          </cell>
          <cell r="AM74" t="str">
            <v>Note 4</v>
          </cell>
          <cell r="AN74">
            <v>0</v>
          </cell>
          <cell r="AO74">
            <v>0</v>
          </cell>
          <cell r="AP74">
            <v>955.84999999997672</v>
          </cell>
        </row>
        <row r="75">
          <cell r="B75">
            <v>0</v>
          </cell>
          <cell r="C75">
            <v>0</v>
          </cell>
          <cell r="D75" t="str">
            <v>Total Reg Asset Recovery IV</v>
          </cell>
          <cell r="E75">
            <v>0</v>
          </cell>
          <cell r="F75">
            <v>0</v>
          </cell>
          <cell r="G75">
            <v>0</v>
          </cell>
          <cell r="H75">
            <v>452643.24999999866</v>
          </cell>
          <cell r="I75">
            <v>451687.39999999868</v>
          </cell>
          <cell r="J75">
            <v>955.8499999999767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52643.24999999866</v>
          </cell>
          <cell r="AA75">
            <v>451687.39999999868</v>
          </cell>
          <cell r="AB75">
            <v>955.84999999997672</v>
          </cell>
          <cell r="AC75">
            <v>452643.24999999866</v>
          </cell>
          <cell r="AD75">
            <v>451687.39999999868</v>
          </cell>
          <cell r="AE75">
            <v>955.84999999997672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955.84999999997672</v>
          </cell>
          <cell r="AK75">
            <v>0</v>
          </cell>
          <cell r="AL75">
            <v>955.84999999997672</v>
          </cell>
          <cell r="AM75">
            <v>0</v>
          </cell>
          <cell r="AN75">
            <v>0</v>
          </cell>
          <cell r="AO75">
            <v>0</v>
          </cell>
          <cell r="AP75">
            <v>955.84999999997672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B77">
            <v>275020</v>
          </cell>
          <cell r="C77" t="str">
            <v>OEB Costs</v>
          </cell>
          <cell r="D77" t="str">
            <v>Reg Asset - OEB Costs</v>
          </cell>
          <cell r="E77">
            <v>0</v>
          </cell>
          <cell r="F77">
            <v>72243.25</v>
          </cell>
          <cell r="G77">
            <v>-72243.25</v>
          </cell>
          <cell r="H77">
            <v>6206462.3799999999</v>
          </cell>
          <cell r="I77">
            <v>3566173.86</v>
          </cell>
          <cell r="J77">
            <v>2640288.5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6206462.3799999999</v>
          </cell>
          <cell r="AA77">
            <v>3638417.11</v>
          </cell>
          <cell r="AB77">
            <v>2568045.27</v>
          </cell>
          <cell r="AC77">
            <v>6206462.3799999999</v>
          </cell>
          <cell r="AD77">
            <v>3638417.11</v>
          </cell>
          <cell r="AE77">
            <v>2568045.27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568045.27</v>
          </cell>
          <cell r="AL77">
            <v>2568045.27</v>
          </cell>
          <cell r="AM77" t="str">
            <v>Sch 1</v>
          </cell>
          <cell r="AN77">
            <v>147709</v>
          </cell>
          <cell r="AO77">
            <v>75465.75</v>
          </cell>
          <cell r="AP77">
            <v>2640288.52</v>
          </cell>
        </row>
        <row r="78">
          <cell r="B78">
            <v>275069</v>
          </cell>
          <cell r="C78" t="str">
            <v>OEB Costs</v>
          </cell>
          <cell r="D78" t="str">
            <v>OEB Cost int imp</v>
          </cell>
          <cell r="E78">
            <v>0</v>
          </cell>
          <cell r="F78">
            <v>-147972.71</v>
          </cell>
          <cell r="G78">
            <v>147972.71</v>
          </cell>
          <cell r="H78">
            <v>111361.16</v>
          </cell>
          <cell r="I78">
            <v>39330.79</v>
          </cell>
          <cell r="J78">
            <v>72030.3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11361.16</v>
          </cell>
          <cell r="AA78">
            <v>-108641.92</v>
          </cell>
          <cell r="AB78">
            <v>220003.08000000002</v>
          </cell>
          <cell r="AC78">
            <v>111361.16</v>
          </cell>
          <cell r="AD78">
            <v>-108641.91999999998</v>
          </cell>
          <cell r="AE78">
            <v>220003.08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72294.079999999987</v>
          </cell>
          <cell r="AK78">
            <v>147709</v>
          </cell>
          <cell r="AL78">
            <v>220003.08</v>
          </cell>
          <cell r="AM78" t="str">
            <v>Note 4</v>
          </cell>
          <cell r="AN78">
            <v>-147709</v>
          </cell>
          <cell r="AO78">
            <v>263.70999999999185</v>
          </cell>
          <cell r="AP78">
            <v>72030.37</v>
          </cell>
        </row>
        <row r="79">
          <cell r="B79">
            <v>0</v>
          </cell>
          <cell r="C79">
            <v>0</v>
          </cell>
          <cell r="D79" t="str">
            <v>Total OEB Costs</v>
          </cell>
          <cell r="E79">
            <v>0</v>
          </cell>
          <cell r="F79">
            <v>-75729.459999999992</v>
          </cell>
          <cell r="G79">
            <v>75729.459999999992</v>
          </cell>
          <cell r="H79">
            <v>6317823.54</v>
          </cell>
          <cell r="I79">
            <v>3605504.65</v>
          </cell>
          <cell r="J79">
            <v>2712318.8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6317823.54</v>
          </cell>
          <cell r="AA79">
            <v>3529775.19</v>
          </cell>
          <cell r="AB79">
            <v>2788048.35</v>
          </cell>
          <cell r="AC79">
            <v>6317823.54</v>
          </cell>
          <cell r="AD79">
            <v>3529775.19</v>
          </cell>
          <cell r="AE79">
            <v>2788048.3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2294.079999999987</v>
          </cell>
          <cell r="AK79">
            <v>2715754.27</v>
          </cell>
          <cell r="AL79">
            <v>2788048.35</v>
          </cell>
          <cell r="AM79">
            <v>0</v>
          </cell>
          <cell r="AN79">
            <v>0</v>
          </cell>
          <cell r="AO79">
            <v>75729.459999999992</v>
          </cell>
          <cell r="AP79">
            <v>2712318.89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 t="str">
            <v xml:space="preserve"> </v>
          </cell>
          <cell r="AO80">
            <v>0</v>
          </cell>
          <cell r="AP80">
            <v>0</v>
          </cell>
        </row>
        <row r="81">
          <cell r="B81">
            <v>275095</v>
          </cell>
          <cell r="C81" t="str">
            <v>RRRP</v>
          </cell>
          <cell r="D81" t="str">
            <v>RRRP Variance</v>
          </cell>
          <cell r="E81">
            <v>0</v>
          </cell>
          <cell r="F81">
            <v>0</v>
          </cell>
          <cell r="G81">
            <v>0</v>
          </cell>
          <cell r="H81">
            <v>-6560512.9400000004</v>
          </cell>
          <cell r="I81">
            <v>-8626095.0600000005</v>
          </cell>
          <cell r="J81">
            <v>2065582.1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-6560512.9400000004</v>
          </cell>
          <cell r="AA81">
            <v>-8626095.0600000005</v>
          </cell>
          <cell r="AB81">
            <v>2065582.12</v>
          </cell>
          <cell r="AC81">
            <v>-6560512.9400000004</v>
          </cell>
          <cell r="AD81">
            <v>-8626095.0600000005</v>
          </cell>
          <cell r="AE81">
            <v>2065582.12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065582.12</v>
          </cell>
          <cell r="AL81">
            <v>2065582.12</v>
          </cell>
          <cell r="AM81" t="str">
            <v>Sch 1</v>
          </cell>
          <cell r="AN81">
            <v>0</v>
          </cell>
          <cell r="AO81">
            <v>0</v>
          </cell>
          <cell r="AP81">
            <v>2065582.12</v>
          </cell>
        </row>
        <row r="82">
          <cell r="B82">
            <v>275093</v>
          </cell>
          <cell r="C82" t="str">
            <v>RRRP</v>
          </cell>
          <cell r="D82" t="str">
            <v>RRRP Interest Improv</v>
          </cell>
          <cell r="E82">
            <v>0</v>
          </cell>
          <cell r="F82">
            <v>0</v>
          </cell>
          <cell r="G82">
            <v>0</v>
          </cell>
          <cell r="H82">
            <v>356773.75</v>
          </cell>
          <cell r="I82">
            <v>526549.68000000005</v>
          </cell>
          <cell r="J82">
            <v>-169775.9300000000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356773.75</v>
          </cell>
          <cell r="AA82">
            <v>526549.68000000005</v>
          </cell>
          <cell r="AB82">
            <v>-169775.93000000005</v>
          </cell>
          <cell r="AC82">
            <v>356773.75</v>
          </cell>
          <cell r="AD82">
            <v>526549.68000000005</v>
          </cell>
          <cell r="AE82">
            <v>-169775.93000000005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169775.93000000005</v>
          </cell>
          <cell r="AK82">
            <v>0</v>
          </cell>
          <cell r="AL82">
            <v>-169775.93000000005</v>
          </cell>
          <cell r="AM82" t="str">
            <v>Note 4</v>
          </cell>
          <cell r="AN82">
            <v>0</v>
          </cell>
          <cell r="AO82">
            <v>0</v>
          </cell>
          <cell r="AP82">
            <v>-169775.93000000005</v>
          </cell>
        </row>
        <row r="83">
          <cell r="B83">
            <v>0</v>
          </cell>
          <cell r="C83">
            <v>0</v>
          </cell>
          <cell r="D83" t="str">
            <v>Total RRRP</v>
          </cell>
          <cell r="E83">
            <v>0</v>
          </cell>
          <cell r="F83">
            <v>0</v>
          </cell>
          <cell r="G83">
            <v>0</v>
          </cell>
          <cell r="H83">
            <v>-6203739.1900000004</v>
          </cell>
          <cell r="I83">
            <v>-8099545.3800000008</v>
          </cell>
          <cell r="J83">
            <v>1895806.1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-6203739.1900000004</v>
          </cell>
          <cell r="AA83">
            <v>-8099545.3800000008</v>
          </cell>
          <cell r="AB83">
            <v>1895806.19</v>
          </cell>
          <cell r="AC83">
            <v>-6203739.1900000004</v>
          </cell>
          <cell r="AD83">
            <v>-8099545.3800000008</v>
          </cell>
          <cell r="AE83">
            <v>1895806.1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169775.93000000005</v>
          </cell>
          <cell r="AK83">
            <v>2065582.12</v>
          </cell>
          <cell r="AL83">
            <v>1895806.19</v>
          </cell>
          <cell r="AM83">
            <v>0</v>
          </cell>
          <cell r="AN83">
            <v>0</v>
          </cell>
          <cell r="AO83">
            <v>0</v>
          </cell>
          <cell r="AP83">
            <v>1895806.1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B85">
            <v>275333</v>
          </cell>
          <cell r="C85" t="str">
            <v>Smart Meters</v>
          </cell>
          <cell r="D85" t="str">
            <v>SMtr Appr Cap</v>
          </cell>
          <cell r="E85">
            <v>0</v>
          </cell>
          <cell r="F85">
            <v>0</v>
          </cell>
          <cell r="G85">
            <v>0</v>
          </cell>
          <cell r="H85">
            <v>21125073</v>
          </cell>
          <cell r="I85">
            <v>2112507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21125073</v>
          </cell>
          <cell r="AA85">
            <v>21125073</v>
          </cell>
          <cell r="AB85">
            <v>0</v>
          </cell>
          <cell r="AC85">
            <v>21125073</v>
          </cell>
          <cell r="AD85">
            <v>2112507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B86">
            <v>275339</v>
          </cell>
          <cell r="C86" t="str">
            <v>Smart Meters</v>
          </cell>
          <cell r="D86" t="str">
            <v>SMtr Unappr Cap</v>
          </cell>
          <cell r="E86">
            <v>0</v>
          </cell>
          <cell r="F86">
            <v>0</v>
          </cell>
          <cell r="G86">
            <v>0</v>
          </cell>
          <cell r="H86">
            <v>443360822.98000002</v>
          </cell>
          <cell r="I86">
            <v>410030510.25999999</v>
          </cell>
          <cell r="J86">
            <v>33330312.72000002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43360822.98000002</v>
          </cell>
          <cell r="AA86">
            <v>410030510.25999999</v>
          </cell>
          <cell r="AB86">
            <v>33330312.720000029</v>
          </cell>
          <cell r="AC86">
            <v>443360822.98000002</v>
          </cell>
          <cell r="AD86">
            <v>410030510.25999999</v>
          </cell>
          <cell r="AE86">
            <v>33330312.720000029</v>
          </cell>
          <cell r="AF86">
            <v>0</v>
          </cell>
          <cell r="AG86">
            <v>0</v>
          </cell>
          <cell r="AH86">
            <v>0</v>
          </cell>
          <cell r="AI86">
            <v>33330312.720000029</v>
          </cell>
          <cell r="AJ86">
            <v>0</v>
          </cell>
          <cell r="AK86">
            <v>0</v>
          </cell>
          <cell r="AL86">
            <v>33330312.720000029</v>
          </cell>
          <cell r="AM86">
            <v>0</v>
          </cell>
          <cell r="AN86">
            <v>0</v>
          </cell>
          <cell r="AO86">
            <v>0</v>
          </cell>
          <cell r="AP86">
            <v>33330312.720000029</v>
          </cell>
        </row>
        <row r="87">
          <cell r="B87">
            <v>275345</v>
          </cell>
          <cell r="C87" t="str">
            <v>Smart Meters</v>
          </cell>
          <cell r="D87" t="str">
            <v>SMtr Funct Cap</v>
          </cell>
          <cell r="E87">
            <v>0</v>
          </cell>
          <cell r="F87">
            <v>0</v>
          </cell>
          <cell r="G87">
            <v>0</v>
          </cell>
          <cell r="H87">
            <v>111498917.55</v>
          </cell>
          <cell r="I87">
            <v>106209101.83</v>
          </cell>
          <cell r="J87">
            <v>5289815.719999998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11498917.55</v>
          </cell>
          <cell r="AA87">
            <v>106209101.83</v>
          </cell>
          <cell r="AB87">
            <v>5289815.7199999988</v>
          </cell>
          <cell r="AC87">
            <v>111498917.55</v>
          </cell>
          <cell r="AD87">
            <v>106209101.83</v>
          </cell>
          <cell r="AE87">
            <v>5289815.7199999988</v>
          </cell>
          <cell r="AF87">
            <v>0</v>
          </cell>
          <cell r="AG87">
            <v>0</v>
          </cell>
          <cell r="AH87">
            <v>0</v>
          </cell>
          <cell r="AI87">
            <v>5289815.7199999988</v>
          </cell>
          <cell r="AJ87">
            <v>0</v>
          </cell>
          <cell r="AK87">
            <v>0</v>
          </cell>
          <cell r="AL87">
            <v>5289815.7199999988</v>
          </cell>
          <cell r="AM87">
            <v>0</v>
          </cell>
          <cell r="AN87">
            <v>0</v>
          </cell>
          <cell r="AO87">
            <v>0</v>
          </cell>
          <cell r="AP87">
            <v>5289815.7199999988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575984813.52999997</v>
          </cell>
          <cell r="I88">
            <v>537364685.09000003</v>
          </cell>
          <cell r="J88">
            <v>38620128.44000002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75984813.52999997</v>
          </cell>
          <cell r="AA88">
            <v>537364685.09000003</v>
          </cell>
          <cell r="AB88">
            <v>38620128.440000027</v>
          </cell>
          <cell r="AC88">
            <v>575984813.52999997</v>
          </cell>
          <cell r="AD88">
            <v>537364685.09000003</v>
          </cell>
          <cell r="AE88">
            <v>38620128.440000027</v>
          </cell>
          <cell r="AF88">
            <v>0</v>
          </cell>
          <cell r="AG88">
            <v>0</v>
          </cell>
          <cell r="AH88">
            <v>0</v>
          </cell>
          <cell r="AI88">
            <v>38620128.440000027</v>
          </cell>
          <cell r="AJ88">
            <v>0</v>
          </cell>
          <cell r="AK88">
            <v>0</v>
          </cell>
          <cell r="AL88">
            <v>38620128.440000027</v>
          </cell>
          <cell r="AM88">
            <v>0</v>
          </cell>
          <cell r="AN88">
            <v>0</v>
          </cell>
          <cell r="AO88">
            <v>0</v>
          </cell>
          <cell r="AP88">
            <v>38620128.440000027</v>
          </cell>
        </row>
        <row r="89">
          <cell r="B89">
            <v>275334</v>
          </cell>
          <cell r="C89" t="str">
            <v>Smart Meters</v>
          </cell>
          <cell r="D89" t="str">
            <v>SM Appr Cap Cntra</v>
          </cell>
          <cell r="E89">
            <v>0</v>
          </cell>
          <cell r="F89">
            <v>0</v>
          </cell>
          <cell r="G89">
            <v>0</v>
          </cell>
          <cell r="H89">
            <v>-21125073</v>
          </cell>
          <cell r="I89">
            <v>-21125073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21125073</v>
          </cell>
          <cell r="AA89">
            <v>-21125073</v>
          </cell>
          <cell r="AB89">
            <v>0</v>
          </cell>
          <cell r="AC89">
            <v>-21125073</v>
          </cell>
          <cell r="AD89">
            <v>-21125073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>
            <v>275340</v>
          </cell>
          <cell r="C90" t="str">
            <v>Smart Meters</v>
          </cell>
          <cell r="D90" t="str">
            <v>SMt Unappr Cap Cntra</v>
          </cell>
          <cell r="E90">
            <v>0</v>
          </cell>
          <cell r="F90">
            <v>0</v>
          </cell>
          <cell r="G90">
            <v>0</v>
          </cell>
          <cell r="H90">
            <v>-443360822.99000001</v>
          </cell>
          <cell r="I90">
            <v>-410030510.26999998</v>
          </cell>
          <cell r="J90">
            <v>-33330312.72000002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-443360822.99000001</v>
          </cell>
          <cell r="AA90">
            <v>-410030510.26999998</v>
          </cell>
          <cell r="AB90">
            <v>-33330312.720000029</v>
          </cell>
          <cell r="AC90">
            <v>-443360822.99000001</v>
          </cell>
          <cell r="AD90">
            <v>-410030510.26999998</v>
          </cell>
          <cell r="AE90">
            <v>-33330312.720000029</v>
          </cell>
          <cell r="AF90">
            <v>0</v>
          </cell>
          <cell r="AG90">
            <v>0</v>
          </cell>
          <cell r="AH90">
            <v>0</v>
          </cell>
          <cell r="AI90">
            <v>-33330312.720000029</v>
          </cell>
          <cell r="AJ90">
            <v>0</v>
          </cell>
          <cell r="AK90">
            <v>0</v>
          </cell>
          <cell r="AL90">
            <v>-33330312.720000029</v>
          </cell>
          <cell r="AM90">
            <v>0</v>
          </cell>
          <cell r="AN90">
            <v>0</v>
          </cell>
          <cell r="AO90">
            <v>0</v>
          </cell>
          <cell r="AP90">
            <v>-33330312.720000029</v>
          </cell>
        </row>
        <row r="91">
          <cell r="B91">
            <v>275346</v>
          </cell>
          <cell r="C91" t="str">
            <v>Smart Meters</v>
          </cell>
          <cell r="D91" t="str">
            <v>SMtr  Cap Cntra</v>
          </cell>
          <cell r="E91">
            <v>0</v>
          </cell>
          <cell r="F91">
            <v>0</v>
          </cell>
          <cell r="G91">
            <v>0</v>
          </cell>
          <cell r="H91">
            <v>-111498917.55</v>
          </cell>
          <cell r="I91">
            <v>-106209101.83</v>
          </cell>
          <cell r="J91">
            <v>-5289815.719999998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-111498917.55</v>
          </cell>
          <cell r="AA91">
            <v>-106209101.83</v>
          </cell>
          <cell r="AB91">
            <v>-5289815.7199999988</v>
          </cell>
          <cell r="AC91">
            <v>-111498917.55</v>
          </cell>
          <cell r="AD91">
            <v>-106209101.83</v>
          </cell>
          <cell r="AE91">
            <v>-5289815.7199999988</v>
          </cell>
          <cell r="AF91">
            <v>0</v>
          </cell>
          <cell r="AG91">
            <v>0</v>
          </cell>
          <cell r="AH91">
            <v>0</v>
          </cell>
          <cell r="AI91">
            <v>-5289815.7199999988</v>
          </cell>
          <cell r="AJ91">
            <v>0</v>
          </cell>
          <cell r="AK91">
            <v>0</v>
          </cell>
          <cell r="AL91">
            <v>-5289815.7199999988</v>
          </cell>
          <cell r="AM91">
            <v>0</v>
          </cell>
          <cell r="AN91">
            <v>0</v>
          </cell>
          <cell r="AO91">
            <v>0</v>
          </cell>
          <cell r="AP91">
            <v>-5289815.7199999988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575984813.53999996</v>
          </cell>
          <cell r="I92">
            <v>-537364685.10000002</v>
          </cell>
          <cell r="J92">
            <v>-38620128.44000002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-575984813.53999996</v>
          </cell>
          <cell r="AA92">
            <v>-537364685.10000002</v>
          </cell>
          <cell r="AB92">
            <v>-38620128.440000027</v>
          </cell>
          <cell r="AC92">
            <v>-575984813.53999996</v>
          </cell>
          <cell r="AD92">
            <v>-537364685.10000002</v>
          </cell>
          <cell r="AE92">
            <v>-38620128.440000027</v>
          </cell>
          <cell r="AF92">
            <v>0</v>
          </cell>
          <cell r="AG92">
            <v>0</v>
          </cell>
          <cell r="AH92">
            <v>0</v>
          </cell>
          <cell r="AI92">
            <v>-38620128.440000027</v>
          </cell>
          <cell r="AJ92">
            <v>0</v>
          </cell>
          <cell r="AK92">
            <v>0</v>
          </cell>
          <cell r="AL92">
            <v>-38620128.440000027</v>
          </cell>
          <cell r="AM92">
            <v>0</v>
          </cell>
          <cell r="AN92">
            <v>0</v>
          </cell>
          <cell r="AO92">
            <v>0</v>
          </cell>
          <cell r="AP92">
            <v>-38620128.440000027</v>
          </cell>
        </row>
        <row r="93">
          <cell r="B93">
            <v>275331</v>
          </cell>
          <cell r="C93" t="str">
            <v>Smart Meters</v>
          </cell>
          <cell r="D93" t="str">
            <v>SM  Appr OMA</v>
          </cell>
          <cell r="E93">
            <v>0</v>
          </cell>
          <cell r="F93">
            <v>0</v>
          </cell>
          <cell r="G93">
            <v>0</v>
          </cell>
          <cell r="H93">
            <v>8365923</v>
          </cell>
          <cell r="I93">
            <v>836592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912747.47</v>
          </cell>
          <cell r="U93">
            <v>736429.57</v>
          </cell>
          <cell r="V93">
            <v>176317.90000000002</v>
          </cell>
          <cell r="W93">
            <v>0</v>
          </cell>
          <cell r="X93">
            <v>0</v>
          </cell>
          <cell r="Y93">
            <v>0</v>
          </cell>
          <cell r="Z93">
            <v>9278670.4700000007</v>
          </cell>
          <cell r="AA93">
            <v>9102352.5700000003</v>
          </cell>
          <cell r="AB93">
            <v>176317.90000000037</v>
          </cell>
          <cell r="AC93">
            <v>8365923</v>
          </cell>
          <cell r="AD93">
            <v>8365923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B94">
            <v>275337</v>
          </cell>
          <cell r="C94" t="str">
            <v>Smart Meters</v>
          </cell>
          <cell r="D94" t="str">
            <v>SM Unappr OMA</v>
          </cell>
          <cell r="E94">
            <v>0</v>
          </cell>
          <cell r="F94">
            <v>0</v>
          </cell>
          <cell r="G94">
            <v>0</v>
          </cell>
          <cell r="H94">
            <v>43494375.020000003</v>
          </cell>
          <cell r="I94">
            <v>37961660.479999997</v>
          </cell>
          <cell r="J94">
            <v>5532714.540000006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43494375.020000003</v>
          </cell>
          <cell r="AA94">
            <v>37961660.479999997</v>
          </cell>
          <cell r="AB94">
            <v>5532714.5400000066</v>
          </cell>
          <cell r="AC94">
            <v>43494375.020000003</v>
          </cell>
          <cell r="AD94">
            <v>37961660.479999997</v>
          </cell>
          <cell r="AE94">
            <v>5532714.5400000066</v>
          </cell>
          <cell r="AF94">
            <v>0</v>
          </cell>
          <cell r="AG94">
            <v>0</v>
          </cell>
          <cell r="AH94">
            <v>0</v>
          </cell>
          <cell r="AI94">
            <v>5532714.5400000066</v>
          </cell>
          <cell r="AJ94">
            <v>0</v>
          </cell>
          <cell r="AK94">
            <v>0</v>
          </cell>
          <cell r="AL94">
            <v>5532714.5400000066</v>
          </cell>
          <cell r="AM94">
            <v>0</v>
          </cell>
          <cell r="AN94">
            <v>0</v>
          </cell>
          <cell r="AO94">
            <v>0</v>
          </cell>
          <cell r="AP94">
            <v>5532714.5400000066</v>
          </cell>
        </row>
        <row r="95">
          <cell r="B95">
            <v>275343</v>
          </cell>
          <cell r="C95" t="str">
            <v>Smart Meters</v>
          </cell>
          <cell r="D95" t="str">
            <v>SMtr Funct OMA</v>
          </cell>
          <cell r="E95">
            <v>0</v>
          </cell>
          <cell r="F95">
            <v>0</v>
          </cell>
          <cell r="G95">
            <v>0</v>
          </cell>
          <cell r="H95">
            <v>8174188.1399999997</v>
          </cell>
          <cell r="I95">
            <v>5787567.2400000002</v>
          </cell>
          <cell r="J95">
            <v>2386620.8999999994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8174188.1399999997</v>
          </cell>
          <cell r="AA95">
            <v>5787567.2400000002</v>
          </cell>
          <cell r="AB95">
            <v>2386620.8999999994</v>
          </cell>
          <cell r="AC95">
            <v>8174188.1399999997</v>
          </cell>
          <cell r="AD95">
            <v>5787567.2400000002</v>
          </cell>
          <cell r="AE95">
            <v>2386620.8999999994</v>
          </cell>
          <cell r="AF95">
            <v>0</v>
          </cell>
          <cell r="AG95">
            <v>0</v>
          </cell>
          <cell r="AH95">
            <v>0</v>
          </cell>
          <cell r="AI95">
            <v>2386620.8999999994</v>
          </cell>
          <cell r="AJ95">
            <v>0</v>
          </cell>
          <cell r="AK95">
            <v>0</v>
          </cell>
          <cell r="AL95">
            <v>2386620.8999999994</v>
          </cell>
          <cell r="AM95">
            <v>0</v>
          </cell>
          <cell r="AN95">
            <v>0</v>
          </cell>
          <cell r="AO95">
            <v>0</v>
          </cell>
          <cell r="AP95">
            <v>2386620.8999999994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60034486.160000004</v>
          </cell>
          <cell r="I96">
            <v>52115150.719999999</v>
          </cell>
          <cell r="J96">
            <v>7919335.44000000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912747.47</v>
          </cell>
          <cell r="U96">
            <v>736429.57</v>
          </cell>
          <cell r="V96">
            <v>176317.90000000002</v>
          </cell>
          <cell r="W96">
            <v>0</v>
          </cell>
          <cell r="X96">
            <v>0</v>
          </cell>
          <cell r="Y96">
            <v>0</v>
          </cell>
          <cell r="Z96">
            <v>60947233.630000003</v>
          </cell>
          <cell r="AA96">
            <v>52851580.289999999</v>
          </cell>
          <cell r="AB96">
            <v>8095653.3400000064</v>
          </cell>
          <cell r="AC96">
            <v>60034486.160000004</v>
          </cell>
          <cell r="AD96">
            <v>52115150.719999999</v>
          </cell>
          <cell r="AE96">
            <v>7919335.440000006</v>
          </cell>
          <cell r="AF96">
            <v>0</v>
          </cell>
          <cell r="AG96">
            <v>0</v>
          </cell>
          <cell r="AH96">
            <v>0</v>
          </cell>
          <cell r="AI96">
            <v>7919335.440000006</v>
          </cell>
          <cell r="AJ96">
            <v>0</v>
          </cell>
          <cell r="AK96">
            <v>0</v>
          </cell>
          <cell r="AL96">
            <v>7919335.440000006</v>
          </cell>
          <cell r="AM96">
            <v>0</v>
          </cell>
          <cell r="AN96">
            <v>0</v>
          </cell>
          <cell r="AO96">
            <v>0</v>
          </cell>
          <cell r="AP96">
            <v>7919335.440000006</v>
          </cell>
        </row>
        <row r="97">
          <cell r="B97">
            <v>275332</v>
          </cell>
          <cell r="C97" t="str">
            <v>Smart Meters</v>
          </cell>
          <cell r="D97" t="str">
            <v>SM  Appr OMA Cntra</v>
          </cell>
          <cell r="E97">
            <v>0</v>
          </cell>
          <cell r="F97">
            <v>0</v>
          </cell>
          <cell r="G97">
            <v>0</v>
          </cell>
          <cell r="H97">
            <v>-8365923</v>
          </cell>
          <cell r="I97">
            <v>-836592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8365923</v>
          </cell>
          <cell r="AA97">
            <v>-8365923</v>
          </cell>
          <cell r="AB97">
            <v>0</v>
          </cell>
          <cell r="AC97">
            <v>-8365923</v>
          </cell>
          <cell r="AD97">
            <v>-8365923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B98">
            <v>275338</v>
          </cell>
          <cell r="C98" t="str">
            <v>Smart Meters</v>
          </cell>
          <cell r="D98" t="str">
            <v>SM OMA Contra</v>
          </cell>
          <cell r="E98">
            <v>0</v>
          </cell>
          <cell r="F98">
            <v>0</v>
          </cell>
          <cell r="G98">
            <v>0</v>
          </cell>
          <cell r="H98">
            <v>-43494375.020000003</v>
          </cell>
          <cell r="I98">
            <v>-37961660.479999997</v>
          </cell>
          <cell r="J98">
            <v>-5532714.54000000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43494375.020000003</v>
          </cell>
          <cell r="AA98">
            <v>-37961660.479999997</v>
          </cell>
          <cell r="AB98">
            <v>-5532714.5400000066</v>
          </cell>
          <cell r="AC98">
            <v>-43494375.020000003</v>
          </cell>
          <cell r="AD98">
            <v>-37961660.479999997</v>
          </cell>
          <cell r="AE98">
            <v>-5532714.5400000066</v>
          </cell>
          <cell r="AF98">
            <v>0</v>
          </cell>
          <cell r="AG98">
            <v>0</v>
          </cell>
          <cell r="AH98">
            <v>0</v>
          </cell>
          <cell r="AI98">
            <v>-5532714.5400000066</v>
          </cell>
          <cell r="AJ98">
            <v>0</v>
          </cell>
          <cell r="AK98">
            <v>0</v>
          </cell>
          <cell r="AL98">
            <v>-5532714.5400000066</v>
          </cell>
          <cell r="AM98">
            <v>0</v>
          </cell>
          <cell r="AN98">
            <v>0</v>
          </cell>
          <cell r="AO98">
            <v>0</v>
          </cell>
          <cell r="AP98">
            <v>-5532714.5400000066</v>
          </cell>
        </row>
        <row r="99">
          <cell r="B99">
            <v>275344</v>
          </cell>
          <cell r="C99" t="str">
            <v>Smart Meters</v>
          </cell>
          <cell r="D99" t="str">
            <v>SMtr OMA Cntra</v>
          </cell>
          <cell r="E99">
            <v>0</v>
          </cell>
          <cell r="F99">
            <v>0</v>
          </cell>
          <cell r="G99">
            <v>0</v>
          </cell>
          <cell r="H99">
            <v>-8174188.1399999997</v>
          </cell>
          <cell r="I99">
            <v>-5787567.2400000002</v>
          </cell>
          <cell r="J99">
            <v>-2386620.899999999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-8174188.1399999997</v>
          </cell>
          <cell r="AA99">
            <v>-5787567.2400000002</v>
          </cell>
          <cell r="AB99">
            <v>-2386620.8999999994</v>
          </cell>
          <cell r="AC99">
            <v>-8174188.1399999997</v>
          </cell>
          <cell r="AD99">
            <v>-5787567.2400000002</v>
          </cell>
          <cell r="AE99">
            <v>-2386620.8999999994</v>
          </cell>
          <cell r="AF99">
            <v>0</v>
          </cell>
          <cell r="AG99">
            <v>0</v>
          </cell>
          <cell r="AH99">
            <v>0</v>
          </cell>
          <cell r="AI99">
            <v>-2386620.8999999994</v>
          </cell>
          <cell r="AJ99">
            <v>0</v>
          </cell>
          <cell r="AK99">
            <v>0</v>
          </cell>
          <cell r="AL99">
            <v>-2386620.8999999994</v>
          </cell>
          <cell r="AM99">
            <v>0</v>
          </cell>
          <cell r="AN99">
            <v>0</v>
          </cell>
          <cell r="AO99">
            <v>0</v>
          </cell>
          <cell r="AP99">
            <v>-2386620.8999999994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-60034486.160000004</v>
          </cell>
          <cell r="I100">
            <v>-52115150.719999999</v>
          </cell>
          <cell r="J100">
            <v>-7919335.44000000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-60034486.160000004</v>
          </cell>
          <cell r="AA100">
            <v>-52115150.719999999</v>
          </cell>
          <cell r="AB100">
            <v>-7919335.440000006</v>
          </cell>
          <cell r="AC100">
            <v>-60034486.160000004</v>
          </cell>
          <cell r="AD100">
            <v>-52115150.719999999</v>
          </cell>
          <cell r="AE100">
            <v>-7919335.440000006</v>
          </cell>
          <cell r="AF100">
            <v>0</v>
          </cell>
          <cell r="AG100">
            <v>0</v>
          </cell>
          <cell r="AH100">
            <v>0</v>
          </cell>
          <cell r="AI100">
            <v>-7919335.440000006</v>
          </cell>
          <cell r="AJ100">
            <v>0</v>
          </cell>
          <cell r="AK100">
            <v>0</v>
          </cell>
          <cell r="AL100">
            <v>-7919335.440000006</v>
          </cell>
          <cell r="AM100">
            <v>0</v>
          </cell>
          <cell r="AN100">
            <v>0</v>
          </cell>
          <cell r="AO100">
            <v>0</v>
          </cell>
          <cell r="AP100">
            <v>-7919335.440000006</v>
          </cell>
        </row>
        <row r="101">
          <cell r="B101">
            <v>275335</v>
          </cell>
          <cell r="C101" t="str">
            <v>Smart Meters</v>
          </cell>
          <cell r="D101" t="str">
            <v>SMtr Appr recv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B102">
            <v>275341</v>
          </cell>
          <cell r="C102" t="str">
            <v>Smart Meters</v>
          </cell>
          <cell r="D102" t="str">
            <v>SMtr Fun Unappr Rcvr</v>
          </cell>
          <cell r="E102">
            <v>0</v>
          </cell>
          <cell r="F102">
            <v>0</v>
          </cell>
          <cell r="G102">
            <v>0</v>
          </cell>
          <cell r="H102">
            <v>-21151876.239999998</v>
          </cell>
          <cell r="I102">
            <v>-17365598.100000001</v>
          </cell>
          <cell r="J102">
            <v>-3786278.139999996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-21151876.239999998</v>
          </cell>
          <cell r="AA102">
            <v>-17365598.100000001</v>
          </cell>
          <cell r="AB102">
            <v>-3786278.1399999969</v>
          </cell>
          <cell r="AC102">
            <v>-21151876.239999998</v>
          </cell>
          <cell r="AD102">
            <v>-17365598.100000001</v>
          </cell>
          <cell r="AE102">
            <v>-3786278.139999996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-3786278.1399999969</v>
          </cell>
          <cell r="AL102">
            <v>-3786278.1399999969</v>
          </cell>
          <cell r="AM102">
            <v>0</v>
          </cell>
          <cell r="AN102">
            <v>0</v>
          </cell>
          <cell r="AO102">
            <v>0</v>
          </cell>
          <cell r="AP102">
            <v>-3786278.1399999969</v>
          </cell>
        </row>
        <row r="103">
          <cell r="B103">
            <v>275320</v>
          </cell>
          <cell r="C103" t="str">
            <v>Smart Meters</v>
          </cell>
          <cell r="D103" t="str">
            <v>SMtr Excess Fuct Rec</v>
          </cell>
          <cell r="E103">
            <v>0</v>
          </cell>
          <cell r="F103">
            <v>0</v>
          </cell>
          <cell r="G103">
            <v>0</v>
          </cell>
          <cell r="H103">
            <v>15609758.92</v>
          </cell>
          <cell r="I103">
            <v>10647388.08</v>
          </cell>
          <cell r="J103">
            <v>4962370.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42915.03</v>
          </cell>
          <cell r="U103">
            <v>842915.0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6452673.949999999</v>
          </cell>
          <cell r="AA103">
            <v>11490303.109999999</v>
          </cell>
          <cell r="AB103">
            <v>4962370.84</v>
          </cell>
          <cell r="AC103">
            <v>15609758.92</v>
          </cell>
          <cell r="AD103">
            <v>10647388.08</v>
          </cell>
          <cell r="AE103">
            <v>4962370.8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962370.84</v>
          </cell>
          <cell r="AL103">
            <v>4962370.84</v>
          </cell>
          <cell r="AM103">
            <v>0</v>
          </cell>
          <cell r="AN103">
            <v>0</v>
          </cell>
          <cell r="AO103">
            <v>0</v>
          </cell>
          <cell r="AP103">
            <v>4962370.84</v>
          </cell>
        </row>
        <row r="104">
          <cell r="B104" t="str">
            <v>Smart Meter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5542117.3199999984</v>
          </cell>
          <cell r="I104">
            <v>-6718210.0200000014</v>
          </cell>
          <cell r="J104">
            <v>1176092.70000000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842915.03</v>
          </cell>
          <cell r="U104">
            <v>842915.0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4699202.2899999991</v>
          </cell>
          <cell r="AA104">
            <v>-5875294.9900000021</v>
          </cell>
          <cell r="AB104">
            <v>1176092.700000003</v>
          </cell>
          <cell r="AC104">
            <v>-5542117.3199999984</v>
          </cell>
          <cell r="AD104">
            <v>-6718210.0200000014</v>
          </cell>
          <cell r="AE104">
            <v>1176092.70000000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176092.700000003</v>
          </cell>
          <cell r="AL104">
            <v>1176092.700000003</v>
          </cell>
          <cell r="AM104" t="str">
            <v>Sch 1</v>
          </cell>
          <cell r="AN104">
            <v>0</v>
          </cell>
          <cell r="AO104">
            <v>0</v>
          </cell>
          <cell r="AP104">
            <v>1176092.700000003</v>
          </cell>
        </row>
        <row r="105">
          <cell r="B105">
            <v>275342</v>
          </cell>
          <cell r="C105" t="str">
            <v>Smart Meters</v>
          </cell>
          <cell r="D105" t="str">
            <v>SMtr Unappr Int</v>
          </cell>
          <cell r="E105">
            <v>0</v>
          </cell>
          <cell r="F105">
            <v>0</v>
          </cell>
          <cell r="G105">
            <v>0</v>
          </cell>
          <cell r="H105">
            <v>-468313.88</v>
          </cell>
          <cell r="I105">
            <v>-175916.62</v>
          </cell>
          <cell r="J105">
            <v>-292397.2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468313.88</v>
          </cell>
          <cell r="AA105">
            <v>-175916.62</v>
          </cell>
          <cell r="AB105">
            <v>-292397.26</v>
          </cell>
          <cell r="AC105">
            <v>-468313.88</v>
          </cell>
          <cell r="AD105">
            <v>-175916.62</v>
          </cell>
          <cell r="AE105">
            <v>-292397.2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292397.26</v>
          </cell>
          <cell r="AK105">
            <v>0</v>
          </cell>
          <cell r="AL105">
            <v>-292397.26</v>
          </cell>
          <cell r="AM105">
            <v>0</v>
          </cell>
          <cell r="AN105">
            <v>0</v>
          </cell>
          <cell r="AO105">
            <v>0</v>
          </cell>
          <cell r="AP105">
            <v>-292397.26</v>
          </cell>
        </row>
        <row r="106">
          <cell r="B106">
            <v>275321</v>
          </cell>
          <cell r="C106" t="str">
            <v>Smart Meters</v>
          </cell>
          <cell r="D106" t="str">
            <v>SMtr Excess Fuct Int</v>
          </cell>
          <cell r="E106">
            <v>0</v>
          </cell>
          <cell r="F106">
            <v>0</v>
          </cell>
          <cell r="G106">
            <v>0</v>
          </cell>
          <cell r="H106">
            <v>317771.33</v>
          </cell>
          <cell r="I106">
            <v>124728.38</v>
          </cell>
          <cell r="J106">
            <v>193042.9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9685.89</v>
          </cell>
          <cell r="U106">
            <v>27295.040000000001</v>
          </cell>
          <cell r="V106">
            <v>12390.849999999999</v>
          </cell>
          <cell r="W106">
            <v>0</v>
          </cell>
          <cell r="X106">
            <v>0</v>
          </cell>
          <cell r="Y106">
            <v>0</v>
          </cell>
          <cell r="Z106">
            <v>357457.22</v>
          </cell>
          <cell r="AA106">
            <v>152023.42000000001</v>
          </cell>
          <cell r="AB106">
            <v>205433.79999999996</v>
          </cell>
          <cell r="AC106">
            <v>317771.33</v>
          </cell>
          <cell r="AD106">
            <v>124728.38</v>
          </cell>
          <cell r="AE106">
            <v>193042.9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193042.95</v>
          </cell>
          <cell r="AK106">
            <v>0</v>
          </cell>
          <cell r="AL106">
            <v>193042.95</v>
          </cell>
          <cell r="AM106">
            <v>0</v>
          </cell>
          <cell r="AN106">
            <v>0</v>
          </cell>
          <cell r="AO106">
            <v>0</v>
          </cell>
          <cell r="AP106">
            <v>193042.95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-150542.54999999999</v>
          </cell>
          <cell r="I107">
            <v>-51188.239999999991</v>
          </cell>
          <cell r="J107">
            <v>-99354.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9685.89</v>
          </cell>
          <cell r="U107">
            <v>27295.040000000001</v>
          </cell>
          <cell r="V107">
            <v>12390.849999999999</v>
          </cell>
          <cell r="W107">
            <v>0</v>
          </cell>
          <cell r="X107">
            <v>0</v>
          </cell>
          <cell r="Y107">
            <v>0</v>
          </cell>
          <cell r="Z107">
            <v>-110856.66000000003</v>
          </cell>
          <cell r="AA107">
            <v>-23893.199999999983</v>
          </cell>
          <cell r="AB107">
            <v>-86963.46000000005</v>
          </cell>
          <cell r="AC107">
            <v>-150542.54999999999</v>
          </cell>
          <cell r="AD107">
            <v>-51188.239999999991</v>
          </cell>
          <cell r="AE107">
            <v>-99354.3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99354.31</v>
          </cell>
          <cell r="AK107">
            <v>0</v>
          </cell>
          <cell r="AL107">
            <v>-99354.31</v>
          </cell>
          <cell r="AM107">
            <v>0</v>
          </cell>
          <cell r="AN107">
            <v>0</v>
          </cell>
          <cell r="AO107">
            <v>0</v>
          </cell>
          <cell r="AP107">
            <v>-99354.31</v>
          </cell>
        </row>
        <row r="108">
          <cell r="B108">
            <v>0</v>
          </cell>
          <cell r="C108">
            <v>0</v>
          </cell>
          <cell r="D108" t="str">
            <v>Total Smart Meters</v>
          </cell>
          <cell r="E108">
            <v>0</v>
          </cell>
          <cell r="F108">
            <v>0</v>
          </cell>
          <cell r="G108">
            <v>0</v>
          </cell>
          <cell r="H108">
            <v>-5692659.8799999887</v>
          </cell>
          <cell r="I108">
            <v>-6769398.2699999921</v>
          </cell>
          <cell r="J108">
            <v>1076738.3900000029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1795348.39</v>
          </cell>
          <cell r="U108">
            <v>1606639.6400000001</v>
          </cell>
          <cell r="V108">
            <v>188708.75000000003</v>
          </cell>
          <cell r="W108">
            <v>0</v>
          </cell>
          <cell r="X108">
            <v>0</v>
          </cell>
          <cell r="Y108">
            <v>0</v>
          </cell>
          <cell r="Z108">
            <v>-3897311.4899999909</v>
          </cell>
          <cell r="AA108">
            <v>-5162758.6299999924</v>
          </cell>
          <cell r="AB108">
            <v>1265447.1400000034</v>
          </cell>
          <cell r="AC108">
            <v>-5692659.8799999887</v>
          </cell>
          <cell r="AD108">
            <v>-6769398.2699999921</v>
          </cell>
          <cell r="AE108">
            <v>1076738.3900000029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99354.31</v>
          </cell>
          <cell r="AK108">
            <v>1176092.700000003</v>
          </cell>
          <cell r="AL108">
            <v>1076738.3900000029</v>
          </cell>
          <cell r="AM108">
            <v>0</v>
          </cell>
          <cell r="AN108">
            <v>0</v>
          </cell>
          <cell r="AO108">
            <v>0</v>
          </cell>
          <cell r="AP108">
            <v>1076738.3900000029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B110">
            <v>275350</v>
          </cell>
          <cell r="C110" t="str">
            <v>Cat Lake</v>
          </cell>
          <cell r="D110" t="str">
            <v>Reg Asst Cat Lk Rev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-2923598.67</v>
          </cell>
          <cell r="O110">
            <v>-2357235.4900000002</v>
          </cell>
          <cell r="P110">
            <v>-566363.1799999997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23598.67</v>
          </cell>
          <cell r="AA110">
            <v>-2357235.4900000002</v>
          </cell>
          <cell r="AB110">
            <v>-566363.1799999997</v>
          </cell>
          <cell r="AC110">
            <v>-2923598.67</v>
          </cell>
          <cell r="AD110">
            <v>-2357235.4900000002</v>
          </cell>
          <cell r="AE110">
            <v>-566363.179999999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-566363.1799999997</v>
          </cell>
          <cell r="AL110">
            <v>-566363.1799999997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B111">
            <v>275360</v>
          </cell>
          <cell r="C111" t="str">
            <v>Cat Lake</v>
          </cell>
          <cell r="D111" t="str">
            <v>Cat Lk Cpt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330191.5900000001</v>
          </cell>
          <cell r="O111">
            <v>878172.6</v>
          </cell>
          <cell r="P111">
            <v>452018.99000000011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330191.5900000001</v>
          </cell>
          <cell r="AA111">
            <v>878172.6</v>
          </cell>
          <cell r="AB111">
            <v>452018.99000000011</v>
          </cell>
          <cell r="AC111">
            <v>1330191.5900000001</v>
          </cell>
          <cell r="AD111">
            <v>878172.6</v>
          </cell>
          <cell r="AE111">
            <v>452018.9900000001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452018.99000000011</v>
          </cell>
          <cell r="AL111">
            <v>452018.99000000011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B112">
            <v>275370</v>
          </cell>
          <cell r="C112" t="str">
            <v>Cat Lake</v>
          </cell>
          <cell r="D112" t="str">
            <v>Cat Lk OMA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690640.34</v>
          </cell>
          <cell r="O112">
            <v>1073208.6499999999</v>
          </cell>
          <cell r="P112">
            <v>617431.6900000001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690640.34</v>
          </cell>
          <cell r="AA112">
            <v>1073208.6499999999</v>
          </cell>
          <cell r="AB112">
            <v>617431.69000000018</v>
          </cell>
          <cell r="AC112">
            <v>1690640.34</v>
          </cell>
          <cell r="AD112">
            <v>1073208.6499999999</v>
          </cell>
          <cell r="AE112">
            <v>617431.6900000001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617431.69000000018</v>
          </cell>
          <cell r="AL112">
            <v>617431.69000000018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B113">
            <v>275380</v>
          </cell>
          <cell r="C113" t="str">
            <v>Cat Lake</v>
          </cell>
          <cell r="D113" t="str">
            <v>REG ASSET CAT LAKE COP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491079.09</v>
          </cell>
          <cell r="O113">
            <v>1160889.22</v>
          </cell>
          <cell r="P113">
            <v>330189.870000000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91079.09</v>
          </cell>
          <cell r="AA113">
            <v>1160889.22</v>
          </cell>
          <cell r="AB113">
            <v>330189.87000000011</v>
          </cell>
          <cell r="AC113">
            <v>1491079.09</v>
          </cell>
          <cell r="AD113">
            <v>1160889.22</v>
          </cell>
          <cell r="AE113">
            <v>330189.8700000001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330189.87000000011</v>
          </cell>
          <cell r="AL113">
            <v>330189.8700000001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B114" t="str">
            <v>Cat Lake</v>
          </cell>
          <cell r="C114">
            <v>0</v>
          </cell>
          <cell r="D114" t="str">
            <v>Cat Lake Reg Asse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588312.3500000003</v>
          </cell>
          <cell r="O114">
            <v>755034.97999999975</v>
          </cell>
          <cell r="P114">
            <v>833277.37000000069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88312.3500000003</v>
          </cell>
          <cell r="AA114">
            <v>755034.97999999975</v>
          </cell>
          <cell r="AB114">
            <v>833277.37000000069</v>
          </cell>
          <cell r="AC114">
            <v>1588312.3500000003</v>
          </cell>
          <cell r="AD114">
            <v>755034.97999999975</v>
          </cell>
          <cell r="AE114">
            <v>833277.37000000069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833277.37000000069</v>
          </cell>
          <cell r="AL114">
            <v>833277.37000000069</v>
          </cell>
          <cell r="AM114" t="str">
            <v>Sch 1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>
            <v>275361</v>
          </cell>
          <cell r="C115" t="str">
            <v>Cat Lake</v>
          </cell>
          <cell r="D115" t="str">
            <v>Cat Lk Cptl i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6415.22</v>
          </cell>
          <cell r="O115">
            <v>42050.87</v>
          </cell>
          <cell r="P115">
            <v>14364.349999999999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415.22</v>
          </cell>
          <cell r="AA115">
            <v>42050.87</v>
          </cell>
          <cell r="AB115">
            <v>14364.349999999999</v>
          </cell>
          <cell r="AC115">
            <v>56415.22</v>
          </cell>
          <cell r="AD115">
            <v>42050.87</v>
          </cell>
          <cell r="AE115">
            <v>14364.349999999999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4364.349999999999</v>
          </cell>
          <cell r="AK115">
            <v>0</v>
          </cell>
          <cell r="AL115">
            <v>14364.349999999999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371</v>
          </cell>
          <cell r="C116" t="str">
            <v>Cat Lake</v>
          </cell>
          <cell r="D116" t="str">
            <v>Cat Lk OMA I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68852.56</v>
          </cell>
          <cell r="O116">
            <v>47505.09</v>
          </cell>
          <cell r="P116">
            <v>21347.47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68852.56</v>
          </cell>
          <cell r="AA116">
            <v>47505.09</v>
          </cell>
          <cell r="AB116">
            <v>21347.47</v>
          </cell>
          <cell r="AC116">
            <v>68852.56</v>
          </cell>
          <cell r="AD116">
            <v>47505.09</v>
          </cell>
          <cell r="AE116">
            <v>21347.47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1347.47</v>
          </cell>
          <cell r="AK116">
            <v>0</v>
          </cell>
          <cell r="AL116">
            <v>21347.47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>
            <v>275381</v>
          </cell>
          <cell r="C117" t="str">
            <v>Cat Lake</v>
          </cell>
          <cell r="D117" t="str">
            <v>Cat Lake COP Int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65357.42</v>
          </cell>
          <cell r="O117">
            <v>45815.05</v>
          </cell>
          <cell r="P117">
            <v>19542.36999999999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65357.42</v>
          </cell>
          <cell r="AA117">
            <v>45815.05</v>
          </cell>
          <cell r="AB117">
            <v>19542.369999999995</v>
          </cell>
          <cell r="AC117">
            <v>65357.42</v>
          </cell>
          <cell r="AD117">
            <v>45815.05</v>
          </cell>
          <cell r="AE117">
            <v>19542.369999999995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19542.369999999995</v>
          </cell>
          <cell r="AK117">
            <v>0</v>
          </cell>
          <cell r="AL117">
            <v>19542.36999999999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B118">
            <v>275351</v>
          </cell>
          <cell r="C118" t="str">
            <v>Cat Lake</v>
          </cell>
          <cell r="D118" t="str">
            <v>Cat Lk Rev I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137825.09</v>
          </cell>
          <cell r="O118">
            <v>-98767.09</v>
          </cell>
          <cell r="P118">
            <v>-3905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-137825.09</v>
          </cell>
          <cell r="AA118">
            <v>-98767.09</v>
          </cell>
          <cell r="AB118">
            <v>-39058</v>
          </cell>
          <cell r="AC118">
            <v>-137825.09</v>
          </cell>
          <cell r="AD118">
            <v>-98767.09</v>
          </cell>
          <cell r="AE118">
            <v>-3905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39058</v>
          </cell>
          <cell r="AK118">
            <v>0</v>
          </cell>
          <cell r="AL118">
            <v>-39058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B119">
            <v>0</v>
          </cell>
          <cell r="C119">
            <v>0</v>
          </cell>
          <cell r="D119" t="str">
            <v>Cat Lake Interes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52800.110000000015</v>
          </cell>
          <cell r="O119">
            <v>36603.920000000013</v>
          </cell>
          <cell r="P119">
            <v>16196.189999999995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52800.110000000015</v>
          </cell>
          <cell r="AA119">
            <v>36603.920000000013</v>
          </cell>
          <cell r="AB119">
            <v>16196.189999999995</v>
          </cell>
          <cell r="AC119">
            <v>52800.110000000015</v>
          </cell>
          <cell r="AD119">
            <v>36603.920000000013</v>
          </cell>
          <cell r="AE119">
            <v>16196.18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16196.189999999995</v>
          </cell>
          <cell r="AK119">
            <v>0</v>
          </cell>
          <cell r="AL119">
            <v>16196.189999999995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B120">
            <v>0</v>
          </cell>
          <cell r="C120">
            <v>0</v>
          </cell>
          <cell r="D120" t="str">
            <v>Total Cat Lake-Revenue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641112.4600000002</v>
          </cell>
          <cell r="O120">
            <v>791638.89999999979</v>
          </cell>
          <cell r="P120">
            <v>849473.5600000006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1641112.4600000002</v>
          </cell>
          <cell r="AA120">
            <v>791638.89999999979</v>
          </cell>
          <cell r="AB120">
            <v>849473.56000000064</v>
          </cell>
          <cell r="AC120">
            <v>1641112.4600000002</v>
          </cell>
          <cell r="AD120">
            <v>791638.89999999979</v>
          </cell>
          <cell r="AE120">
            <v>849473.5600000006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6196.189999999995</v>
          </cell>
          <cell r="AK120">
            <v>833277.37000000069</v>
          </cell>
          <cell r="AL120">
            <v>849473.56000000064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B122">
            <v>275245</v>
          </cell>
          <cell r="C122" t="str">
            <v>Harmonization Mitigation Credit</v>
          </cell>
          <cell r="D122" t="str">
            <v>Harnoniztin Mitig C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49364.41</v>
          </cell>
          <cell r="J122">
            <v>-149364.4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49364.41</v>
          </cell>
          <cell r="AB122">
            <v>-149364.41</v>
          </cell>
          <cell r="AC122">
            <v>0</v>
          </cell>
          <cell r="AD122">
            <v>149364.41</v>
          </cell>
          <cell r="AE122">
            <v>-149364.4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-149364.41</v>
          </cell>
          <cell r="AL122">
            <v>-149364.41</v>
          </cell>
          <cell r="AM122" t="str">
            <v>Sch 1</v>
          </cell>
          <cell r="AN122">
            <v>-4332</v>
          </cell>
          <cell r="AO122">
            <v>0</v>
          </cell>
          <cell r="AP122">
            <v>-153696.41</v>
          </cell>
        </row>
        <row r="123">
          <cell r="B123">
            <v>275246</v>
          </cell>
          <cell r="C123" t="str">
            <v>Harmonization Mitigation Credit</v>
          </cell>
          <cell r="D123" t="str">
            <v>Harmon Mitig Cr In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2866.07</v>
          </cell>
          <cell r="J123">
            <v>-2866.07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866.07</v>
          </cell>
          <cell r="AB123">
            <v>-2866.07</v>
          </cell>
          <cell r="AC123">
            <v>0</v>
          </cell>
          <cell r="AD123">
            <v>2866.07</v>
          </cell>
          <cell r="AE123">
            <v>-2866.0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465.9299999999998</v>
          </cell>
          <cell r="AK123">
            <v>-4332</v>
          </cell>
          <cell r="AL123">
            <v>-2866.07</v>
          </cell>
          <cell r="AM123" t="str">
            <v>Note 4</v>
          </cell>
          <cell r="AN123">
            <v>4332</v>
          </cell>
          <cell r="AO123">
            <v>0</v>
          </cell>
          <cell r="AP123">
            <v>1465.9299999999998</v>
          </cell>
        </row>
        <row r="124">
          <cell r="B124">
            <v>0</v>
          </cell>
          <cell r="C124">
            <v>0</v>
          </cell>
          <cell r="D124" t="str">
            <v>Total Harmonization Mitigation Credi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52230.48000000001</v>
          </cell>
          <cell r="J124">
            <v>-152230.480000000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52230.48000000001</v>
          </cell>
          <cell r="AB124">
            <v>-152230.48000000001</v>
          </cell>
          <cell r="AC124">
            <v>0</v>
          </cell>
          <cell r="AD124">
            <v>152230.48000000001</v>
          </cell>
          <cell r="AE124">
            <v>-152230.48000000001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465.9299999999998</v>
          </cell>
          <cell r="AK124">
            <v>-153696.41</v>
          </cell>
          <cell r="AL124">
            <v>-152230.48000000001</v>
          </cell>
          <cell r="AM124">
            <v>0</v>
          </cell>
          <cell r="AN124">
            <v>0</v>
          </cell>
          <cell r="AO124">
            <v>0</v>
          </cell>
          <cell r="AP124">
            <v>-152230.48000000001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>
            <v>274905</v>
          </cell>
          <cell r="C126" t="str">
            <v>Regulatory Offset</v>
          </cell>
          <cell r="D126" t="str">
            <v>Reg Offset-DTA-LT</v>
          </cell>
          <cell r="E126">
            <v>714922229.51999998</v>
          </cell>
          <cell r="F126">
            <v>582527322.25</v>
          </cell>
          <cell r="G126">
            <v>132394907.26999998</v>
          </cell>
          <cell r="H126">
            <v>238809517.19999999</v>
          </cell>
          <cell r="I126">
            <v>180576339.53999999</v>
          </cell>
          <cell r="J126">
            <v>58233177.65999999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953731746.72000003</v>
          </cell>
          <cell r="AA126">
            <v>763103661.78999996</v>
          </cell>
          <cell r="AB126">
            <v>190628084.93000007</v>
          </cell>
          <cell r="AC126">
            <v>953731746.72000003</v>
          </cell>
          <cell r="AD126">
            <v>763103661.78999996</v>
          </cell>
          <cell r="AE126">
            <v>190628084.92999998</v>
          </cell>
          <cell r="AF126">
            <v>190628084.9299999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90628084.92999998</v>
          </cell>
          <cell r="AM126">
            <v>0</v>
          </cell>
          <cell r="AN126">
            <v>0</v>
          </cell>
          <cell r="AO126">
            <v>132394907.26999998</v>
          </cell>
          <cell r="AP126">
            <v>58233177.659999996</v>
          </cell>
        </row>
        <row r="127">
          <cell r="B127">
            <v>0</v>
          </cell>
          <cell r="C127">
            <v>0</v>
          </cell>
          <cell r="D127" t="str">
            <v>Total Regulatory Offset</v>
          </cell>
          <cell r="E127">
            <v>714922229.51999998</v>
          </cell>
          <cell r="F127">
            <v>582527322.25</v>
          </cell>
          <cell r="G127">
            <v>132394907.26999998</v>
          </cell>
          <cell r="H127">
            <v>238809517.19999999</v>
          </cell>
          <cell r="I127">
            <v>180576339.53999999</v>
          </cell>
          <cell r="J127">
            <v>58233177.65999999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53731746.72000003</v>
          </cell>
          <cell r="AA127">
            <v>763103661.78999996</v>
          </cell>
          <cell r="AB127">
            <v>190628084.93000007</v>
          </cell>
          <cell r="AC127">
            <v>953731746.72000003</v>
          </cell>
          <cell r="AD127">
            <v>763103661.78999996</v>
          </cell>
          <cell r="AE127">
            <v>190628084.92999998</v>
          </cell>
          <cell r="AF127">
            <v>190628084.92999998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90628084.92999998</v>
          </cell>
          <cell r="AM127">
            <v>0</v>
          </cell>
          <cell r="AN127">
            <v>0</v>
          </cell>
          <cell r="AO127">
            <v>132394907.26999998</v>
          </cell>
          <cell r="AP127">
            <v>58233177.659999996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B129">
            <v>275070</v>
          </cell>
          <cell r="C129" t="str">
            <v>Developmental Assets</v>
          </cell>
          <cell r="D129" t="str">
            <v>IPSP Tx Dev Proj Reg</v>
          </cell>
          <cell r="E129">
            <v>4552220.6399999997</v>
          </cell>
          <cell r="F129">
            <v>4552220.639999999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552220.6399999997</v>
          </cell>
          <cell r="AA129">
            <v>4552220.6399999997</v>
          </cell>
          <cell r="AB129">
            <v>0</v>
          </cell>
          <cell r="AC129">
            <v>4552220.6399999997</v>
          </cell>
          <cell r="AD129">
            <v>4552220.6399999997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Sch 1</v>
          </cell>
          <cell r="AN129">
            <v>0</v>
          </cell>
          <cell r="AO129">
            <v>0</v>
          </cell>
          <cell r="AP129">
            <v>0</v>
          </cell>
        </row>
        <row r="130">
          <cell r="B130">
            <v>275071</v>
          </cell>
          <cell r="C130" t="str">
            <v>Developmental Assets</v>
          </cell>
          <cell r="D130" t="str">
            <v>IPSP Tx Dev Proj Int</v>
          </cell>
          <cell r="E130">
            <v>122235.67</v>
          </cell>
          <cell r="F130">
            <v>55318.02</v>
          </cell>
          <cell r="G130">
            <v>66917.6499999999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22235.67</v>
          </cell>
          <cell r="AA130">
            <v>55318.02</v>
          </cell>
          <cell r="AB130">
            <v>66917.649999999994</v>
          </cell>
          <cell r="AC130">
            <v>122235.67</v>
          </cell>
          <cell r="AD130">
            <v>55318.02</v>
          </cell>
          <cell r="AE130">
            <v>66917.64999999999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66917.649999999994</v>
          </cell>
          <cell r="AK130">
            <v>0</v>
          </cell>
          <cell r="AL130">
            <v>66917.649999999994</v>
          </cell>
          <cell r="AM130" t="str">
            <v>Note 4</v>
          </cell>
          <cell r="AN130">
            <v>0</v>
          </cell>
          <cell r="AO130">
            <v>66917.649999999994</v>
          </cell>
          <cell r="AP130">
            <v>0</v>
          </cell>
        </row>
        <row r="131">
          <cell r="B131">
            <v>0</v>
          </cell>
          <cell r="C131">
            <v>0</v>
          </cell>
          <cell r="D131" t="str">
            <v>Total Developmental Assets</v>
          </cell>
          <cell r="E131">
            <v>4674456.3099999996</v>
          </cell>
          <cell r="F131">
            <v>4607538.6599999992</v>
          </cell>
          <cell r="G131">
            <v>66917.649999999994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674456.3099999996</v>
          </cell>
          <cell r="AA131">
            <v>4607538.6599999992</v>
          </cell>
          <cell r="AB131">
            <v>66917.649999999994</v>
          </cell>
          <cell r="AC131">
            <v>4674456.3099999996</v>
          </cell>
          <cell r="AD131">
            <v>4607538.6599999992</v>
          </cell>
          <cell r="AE131">
            <v>66917.649999999994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66917.649999999994</v>
          </cell>
          <cell r="AK131">
            <v>0</v>
          </cell>
          <cell r="AL131">
            <v>66917.649999999994</v>
          </cell>
          <cell r="AM131">
            <v>0</v>
          </cell>
          <cell r="AN131">
            <v>0</v>
          </cell>
          <cell r="AO131">
            <v>66917.649999999994</v>
          </cell>
          <cell r="AP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B133">
            <v>275175</v>
          </cell>
          <cell r="C133" t="str">
            <v xml:space="preserve"> Reg Asset IFRS</v>
          </cell>
          <cell r="D133" t="str">
            <v>Reg Asset - IFRS Costs</v>
          </cell>
          <cell r="E133">
            <v>0</v>
          </cell>
          <cell r="F133">
            <v>148609.4</v>
          </cell>
          <cell r="G133">
            <v>-148609.4</v>
          </cell>
          <cell r="H133">
            <v>0</v>
          </cell>
          <cell r="I133">
            <v>309361.19</v>
          </cell>
          <cell r="J133">
            <v>-309361.1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0000</v>
          </cell>
          <cell r="R133">
            <v>0</v>
          </cell>
          <cell r="S133">
            <v>70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70000</v>
          </cell>
          <cell r="AA133">
            <v>457970.59</v>
          </cell>
          <cell r="AB133">
            <v>-387970.59</v>
          </cell>
          <cell r="AC133">
            <v>0</v>
          </cell>
          <cell r="AD133">
            <v>457970.58999999997</v>
          </cell>
          <cell r="AE133">
            <v>-457970.58999999997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457970.58999999997</v>
          </cell>
          <cell r="AL133">
            <v>-457970.58999999997</v>
          </cell>
          <cell r="AM133" t="str">
            <v>Sch 1</v>
          </cell>
          <cell r="AN133">
            <v>-16578.61</v>
          </cell>
          <cell r="AO133">
            <v>-148609.4</v>
          </cell>
          <cell r="AP133">
            <v>-325939.8</v>
          </cell>
        </row>
        <row r="134">
          <cell r="B134">
            <v>275065</v>
          </cell>
          <cell r="C134" t="str">
            <v xml:space="preserve"> Reg Asset IFRS</v>
          </cell>
          <cell r="D134" t="str">
            <v>IFRS Costs -Brmpt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47091.27</v>
          </cell>
          <cell r="U134">
            <v>921151.69</v>
          </cell>
          <cell r="V134">
            <v>25939.580000000075</v>
          </cell>
          <cell r="W134">
            <v>0</v>
          </cell>
          <cell r="X134">
            <v>0</v>
          </cell>
          <cell r="Y134">
            <v>0</v>
          </cell>
          <cell r="Z134">
            <v>947091.27</v>
          </cell>
          <cell r="AA134">
            <v>921151.69</v>
          </cell>
          <cell r="AB134">
            <v>25939.5800000000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B135">
            <v>275176</v>
          </cell>
          <cell r="C135" t="str">
            <v xml:space="preserve"> Reg Asset IFRS</v>
          </cell>
          <cell r="D135" t="str">
            <v>RA IFRS Costs Int</v>
          </cell>
          <cell r="E135">
            <v>0</v>
          </cell>
          <cell r="F135">
            <v>4258.4799999999996</v>
          </cell>
          <cell r="G135">
            <v>-4258.4799999999996</v>
          </cell>
          <cell r="H135">
            <v>0</v>
          </cell>
          <cell r="I135">
            <v>8745.25</v>
          </cell>
          <cell r="J135">
            <v>-8745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2620.4899999999998</v>
          </cell>
          <cell r="R135">
            <v>0</v>
          </cell>
          <cell r="S135">
            <v>2620.48999999999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620.4899999999998</v>
          </cell>
          <cell r="AA135">
            <v>13003.73</v>
          </cell>
          <cell r="AB135">
            <v>-10383.24</v>
          </cell>
          <cell r="AC135">
            <v>0</v>
          </cell>
          <cell r="AD135">
            <v>13003.73</v>
          </cell>
          <cell r="AE135">
            <v>-13003.7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574.880000000001</v>
          </cell>
          <cell r="AK135">
            <v>-16578.61</v>
          </cell>
          <cell r="AL135">
            <v>-13003.73</v>
          </cell>
          <cell r="AM135" t="str">
            <v>Note 4</v>
          </cell>
          <cell r="AN135">
            <v>16578.61</v>
          </cell>
          <cell r="AO135">
            <v>-4258.4799999999996</v>
          </cell>
          <cell r="AP135">
            <v>7833.3600000000006</v>
          </cell>
        </row>
        <row r="136">
          <cell r="B136">
            <v>0</v>
          </cell>
          <cell r="C136">
            <v>0</v>
          </cell>
          <cell r="D136" t="str">
            <v>Total Reg Asset IFRS</v>
          </cell>
          <cell r="E136">
            <v>0</v>
          </cell>
          <cell r="F136">
            <v>152867.88</v>
          </cell>
          <cell r="G136">
            <v>-152867.88</v>
          </cell>
          <cell r="H136">
            <v>0</v>
          </cell>
          <cell r="I136">
            <v>318106.44</v>
          </cell>
          <cell r="J136">
            <v>-318106.4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72620.490000000005</v>
          </cell>
          <cell r="R136">
            <v>0</v>
          </cell>
          <cell r="S136">
            <v>72620.490000000005</v>
          </cell>
          <cell r="T136">
            <v>947091.27</v>
          </cell>
          <cell r="U136">
            <v>921151.69</v>
          </cell>
          <cell r="V136">
            <v>25939.580000000075</v>
          </cell>
          <cell r="W136">
            <v>0</v>
          </cell>
          <cell r="X136">
            <v>0</v>
          </cell>
          <cell r="Y136">
            <v>0</v>
          </cell>
          <cell r="Z136">
            <v>1019711.76</v>
          </cell>
          <cell r="AA136">
            <v>1392126.01</v>
          </cell>
          <cell r="AB136">
            <v>-372414.24999999994</v>
          </cell>
          <cell r="AC136">
            <v>0</v>
          </cell>
          <cell r="AD136">
            <v>470974.31999999995</v>
          </cell>
          <cell r="AE136">
            <v>-470974.31999999995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3574.880000000001</v>
          </cell>
          <cell r="AK136">
            <v>-474549.19999999995</v>
          </cell>
          <cell r="AL136">
            <v>-470974.31999999995</v>
          </cell>
          <cell r="AM136">
            <v>0</v>
          </cell>
          <cell r="AN136">
            <v>0</v>
          </cell>
          <cell r="AO136">
            <v>-152867.88</v>
          </cell>
          <cell r="AP136">
            <v>-318106.44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B138">
            <v>275050</v>
          </cell>
          <cell r="C138" t="str">
            <v>Reg Asset-SPC Assessment Var</v>
          </cell>
          <cell r="D138" t="str">
            <v>RA-SPC Assmt Var Ac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124857.85</v>
          </cell>
          <cell r="J138">
            <v>-124857.85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.72</v>
          </cell>
          <cell r="U138">
            <v>1.35</v>
          </cell>
          <cell r="V138">
            <v>0.36999999999999988</v>
          </cell>
          <cell r="W138">
            <v>0</v>
          </cell>
          <cell r="X138">
            <v>0</v>
          </cell>
          <cell r="Y138">
            <v>0</v>
          </cell>
          <cell r="Z138">
            <v>1.72</v>
          </cell>
          <cell r="AA138">
            <v>124859.2</v>
          </cell>
          <cell r="AB138">
            <v>-124857.48</v>
          </cell>
          <cell r="AC138">
            <v>0</v>
          </cell>
          <cell r="AD138">
            <v>124857.85</v>
          </cell>
          <cell r="AE138">
            <v>-124857.85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-124857.85</v>
          </cell>
          <cell r="AL138">
            <v>-124857.85</v>
          </cell>
          <cell r="AM138" t="str">
            <v>Sch 1</v>
          </cell>
          <cell r="AN138">
            <v>0</v>
          </cell>
          <cell r="AO138">
            <v>0</v>
          </cell>
          <cell r="AP138">
            <v>-124857.85</v>
          </cell>
        </row>
        <row r="139">
          <cell r="B139">
            <v>275052</v>
          </cell>
          <cell r="C139">
            <v>0</v>
          </cell>
          <cell r="D139" t="str">
            <v>RA-SPC Apprvd Princ</v>
          </cell>
          <cell r="E139">
            <v>0</v>
          </cell>
          <cell r="F139">
            <v>0</v>
          </cell>
          <cell r="G139">
            <v>0</v>
          </cell>
          <cell r="H139">
            <v>124857.85</v>
          </cell>
          <cell r="I139">
            <v>0</v>
          </cell>
          <cell r="J139">
            <v>124857.8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124857.85</v>
          </cell>
          <cell r="AA139">
            <v>0</v>
          </cell>
          <cell r="AB139">
            <v>124857.85</v>
          </cell>
          <cell r="AC139">
            <v>124857.85</v>
          </cell>
          <cell r="AD139">
            <v>0</v>
          </cell>
          <cell r="AE139">
            <v>124857.85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24857.85</v>
          </cell>
          <cell r="AL139">
            <v>124857.85</v>
          </cell>
          <cell r="AM139">
            <v>0</v>
          </cell>
          <cell r="AN139">
            <v>0</v>
          </cell>
          <cell r="AO139">
            <v>0</v>
          </cell>
          <cell r="AP139">
            <v>124857.85</v>
          </cell>
        </row>
        <row r="140">
          <cell r="B140">
            <v>275051</v>
          </cell>
          <cell r="C140" t="str">
            <v>Reg Asset-SPC Assessment Var</v>
          </cell>
          <cell r="D140" t="str">
            <v>RA-SPC Assmt Var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43525.66</v>
          </cell>
          <cell r="J140">
            <v>-43525.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43525.66</v>
          </cell>
          <cell r="AB140">
            <v>-43525.66</v>
          </cell>
          <cell r="AC140">
            <v>0</v>
          </cell>
          <cell r="AD140">
            <v>43525.66</v>
          </cell>
          <cell r="AE140">
            <v>-43525.66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-43525.66</v>
          </cell>
          <cell r="AK140">
            <v>0</v>
          </cell>
          <cell r="AL140">
            <v>-43525.66</v>
          </cell>
          <cell r="AM140" t="str">
            <v>Note 4</v>
          </cell>
          <cell r="AN140">
            <v>0</v>
          </cell>
          <cell r="AO140">
            <v>0</v>
          </cell>
          <cell r="AP140">
            <v>-43525.66</v>
          </cell>
        </row>
        <row r="141">
          <cell r="B141">
            <v>275053</v>
          </cell>
          <cell r="C141">
            <v>0</v>
          </cell>
          <cell r="D141" t="str">
            <v>RA-SPC Apprvd Intrst</v>
          </cell>
          <cell r="E141">
            <v>0</v>
          </cell>
          <cell r="F141">
            <v>0</v>
          </cell>
          <cell r="G141">
            <v>0</v>
          </cell>
          <cell r="H141">
            <v>45361.07</v>
          </cell>
          <cell r="I141">
            <v>0</v>
          </cell>
          <cell r="J141">
            <v>45361.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5361.07</v>
          </cell>
          <cell r="AA141">
            <v>0</v>
          </cell>
          <cell r="AB141">
            <v>45361.07</v>
          </cell>
          <cell r="AC141">
            <v>45361.07</v>
          </cell>
          <cell r="AD141">
            <v>0</v>
          </cell>
          <cell r="AE141">
            <v>45361.07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45361.07</v>
          </cell>
          <cell r="AK141">
            <v>0</v>
          </cell>
          <cell r="AL141">
            <v>45361.07</v>
          </cell>
          <cell r="AM141">
            <v>0</v>
          </cell>
          <cell r="AN141">
            <v>0</v>
          </cell>
          <cell r="AO141">
            <v>0</v>
          </cell>
          <cell r="AP141">
            <v>45361.07</v>
          </cell>
        </row>
        <row r="142">
          <cell r="B142">
            <v>0</v>
          </cell>
          <cell r="C142">
            <v>0</v>
          </cell>
          <cell r="D142" t="str">
            <v>Total Reg Asset-SPC Assessment Var</v>
          </cell>
          <cell r="E142">
            <v>0</v>
          </cell>
          <cell r="F142">
            <v>0</v>
          </cell>
          <cell r="G142">
            <v>0</v>
          </cell>
          <cell r="H142">
            <v>170218.92</v>
          </cell>
          <cell r="I142">
            <v>168383.51</v>
          </cell>
          <cell r="J142">
            <v>1835.409999999996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.72</v>
          </cell>
          <cell r="U142">
            <v>1.35</v>
          </cell>
          <cell r="V142">
            <v>0.36999999999999988</v>
          </cell>
          <cell r="W142">
            <v>0</v>
          </cell>
          <cell r="X142">
            <v>0</v>
          </cell>
          <cell r="Y142">
            <v>0</v>
          </cell>
          <cell r="Z142">
            <v>170220.64</v>
          </cell>
          <cell r="AA142">
            <v>168384.86</v>
          </cell>
          <cell r="AB142">
            <v>1835.7800000000061</v>
          </cell>
          <cell r="AC142">
            <v>170218.92</v>
          </cell>
          <cell r="AD142">
            <v>168383.51</v>
          </cell>
          <cell r="AE142">
            <v>1835.409999999996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835.4099999999962</v>
          </cell>
          <cell r="AK142">
            <v>0</v>
          </cell>
          <cell r="AL142">
            <v>1835.4099999999962</v>
          </cell>
          <cell r="AM142">
            <v>0</v>
          </cell>
          <cell r="AN142">
            <v>0</v>
          </cell>
          <cell r="AO142">
            <v>0</v>
          </cell>
          <cell r="AP142">
            <v>1835.4099999999962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B144">
            <v>275390</v>
          </cell>
          <cell r="C144" t="str">
            <v>Reg Asset-Distribution Limit</v>
          </cell>
          <cell r="D144" t="str">
            <v>Reg Asset Dist Limit</v>
          </cell>
          <cell r="E144">
            <v>0</v>
          </cell>
          <cell r="F144">
            <v>0</v>
          </cell>
          <cell r="G144">
            <v>0</v>
          </cell>
          <cell r="H144">
            <v>2143992.73</v>
          </cell>
          <cell r="I144">
            <v>889507.22</v>
          </cell>
          <cell r="J144">
            <v>1254485.5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2143992.73</v>
          </cell>
          <cell r="AA144">
            <v>889507.22</v>
          </cell>
          <cell r="AB144">
            <v>1254485.51</v>
          </cell>
          <cell r="AC144">
            <v>2143992.73</v>
          </cell>
          <cell r="AD144">
            <v>889507.22</v>
          </cell>
          <cell r="AE144">
            <v>1254485.51</v>
          </cell>
          <cell r="AF144">
            <v>1254485.5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254485.51</v>
          </cell>
          <cell r="AM144">
            <v>0</v>
          </cell>
          <cell r="AN144">
            <v>0</v>
          </cell>
          <cell r="AO144">
            <v>0</v>
          </cell>
          <cell r="AP144">
            <v>1254485.51</v>
          </cell>
        </row>
        <row r="145">
          <cell r="B145">
            <v>275392</v>
          </cell>
          <cell r="C145" t="str">
            <v>RA Grounding Transformers</v>
          </cell>
          <cell r="D145" t="str">
            <v>RA Grndg Transformr</v>
          </cell>
          <cell r="E145">
            <v>0</v>
          </cell>
          <cell r="F145">
            <v>0</v>
          </cell>
          <cell r="G145">
            <v>0</v>
          </cell>
          <cell r="H145">
            <v>106386.81</v>
          </cell>
          <cell r="I145">
            <v>59206.720000000001</v>
          </cell>
          <cell r="J145">
            <v>47180.0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06386.81</v>
          </cell>
          <cell r="AA145">
            <v>59206.720000000001</v>
          </cell>
          <cell r="AB145">
            <v>47180.09</v>
          </cell>
          <cell r="AC145">
            <v>106386.81</v>
          </cell>
          <cell r="AD145">
            <v>59206.720000000001</v>
          </cell>
          <cell r="AE145">
            <v>47180.0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47180.09</v>
          </cell>
          <cell r="AL145">
            <v>47180.09</v>
          </cell>
          <cell r="AM145">
            <v>0</v>
          </cell>
          <cell r="AN145">
            <v>0</v>
          </cell>
          <cell r="AO145">
            <v>0</v>
          </cell>
          <cell r="AP145">
            <v>47180.09</v>
          </cell>
        </row>
        <row r="146">
          <cell r="B146">
            <v>0</v>
          </cell>
          <cell r="C146">
            <v>0</v>
          </cell>
          <cell r="D146" t="str">
            <v>Total Reg Asset-Distribution Limit</v>
          </cell>
          <cell r="E146">
            <v>0</v>
          </cell>
          <cell r="F146">
            <v>0</v>
          </cell>
          <cell r="G146">
            <v>0</v>
          </cell>
          <cell r="H146">
            <v>2250379.54</v>
          </cell>
          <cell r="I146">
            <v>948713.94</v>
          </cell>
          <cell r="J146">
            <v>1301665.600000000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250379.54</v>
          </cell>
          <cell r="AA146">
            <v>948713.94</v>
          </cell>
          <cell r="AB146">
            <v>1301665.6000000001</v>
          </cell>
          <cell r="AC146">
            <v>2250379.54</v>
          </cell>
          <cell r="AD146">
            <v>948713.94</v>
          </cell>
          <cell r="AE146">
            <v>1301665.6000000001</v>
          </cell>
          <cell r="AF146">
            <v>1254485.51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47180.09</v>
          </cell>
          <cell r="AL146">
            <v>1301665.6000000001</v>
          </cell>
          <cell r="AM146">
            <v>0</v>
          </cell>
          <cell r="AN146">
            <v>0</v>
          </cell>
          <cell r="AO146">
            <v>0</v>
          </cell>
          <cell r="AP146">
            <v>1301665.6000000001</v>
          </cell>
        </row>
        <row r="147">
          <cell r="B147">
            <v>275391</v>
          </cell>
          <cell r="C147" t="str">
            <v>Reg Asset-Distribution Limit</v>
          </cell>
          <cell r="D147" t="str">
            <v>RA Dist Limitn Int</v>
          </cell>
          <cell r="E147">
            <v>0</v>
          </cell>
          <cell r="F147">
            <v>0</v>
          </cell>
          <cell r="G147">
            <v>0</v>
          </cell>
          <cell r="H147">
            <v>28226.05</v>
          </cell>
          <cell r="I147">
            <v>11085.09</v>
          </cell>
          <cell r="J147">
            <v>17140.96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28226.05</v>
          </cell>
          <cell r="AA147">
            <v>11085.09</v>
          </cell>
          <cell r="AB147">
            <v>17140.96</v>
          </cell>
          <cell r="AC147">
            <v>28226.05</v>
          </cell>
          <cell r="AD147">
            <v>11085.09</v>
          </cell>
          <cell r="AE147">
            <v>17140.96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7140.96</v>
          </cell>
          <cell r="AK147">
            <v>0</v>
          </cell>
          <cell r="AL147">
            <v>17140.96</v>
          </cell>
          <cell r="AM147">
            <v>0</v>
          </cell>
          <cell r="AN147">
            <v>0</v>
          </cell>
          <cell r="AO147">
            <v>0</v>
          </cell>
          <cell r="AP147">
            <v>17140.96</v>
          </cell>
        </row>
        <row r="148">
          <cell r="B148">
            <v>275393</v>
          </cell>
          <cell r="C148" t="str">
            <v>RA Grounding Transformers</v>
          </cell>
          <cell r="D148" t="str">
            <v>RA Grndg Transf Int</v>
          </cell>
          <cell r="E148">
            <v>0</v>
          </cell>
          <cell r="F148">
            <v>0</v>
          </cell>
          <cell r="G148">
            <v>0</v>
          </cell>
          <cell r="H148">
            <v>1348.9</v>
          </cell>
          <cell r="I148">
            <v>291.14999999999998</v>
          </cell>
          <cell r="J148">
            <v>1057.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48.9</v>
          </cell>
          <cell r="AA148">
            <v>291.14999999999998</v>
          </cell>
          <cell r="AB148">
            <v>1057.75</v>
          </cell>
          <cell r="AC148">
            <v>1348.9</v>
          </cell>
          <cell r="AD148">
            <v>291.14999999999998</v>
          </cell>
          <cell r="AE148">
            <v>1057.75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057.75</v>
          </cell>
          <cell r="AK148">
            <v>0</v>
          </cell>
          <cell r="AL148">
            <v>1057.75</v>
          </cell>
          <cell r="AM148">
            <v>0</v>
          </cell>
          <cell r="AN148">
            <v>0</v>
          </cell>
          <cell r="AO148">
            <v>0</v>
          </cell>
          <cell r="AP148">
            <v>1057.75</v>
          </cell>
        </row>
        <row r="149">
          <cell r="B149">
            <v>0</v>
          </cell>
          <cell r="C149">
            <v>0</v>
          </cell>
          <cell r="D149" t="str">
            <v>Total Reg Asset-Distribution Interest</v>
          </cell>
          <cell r="E149">
            <v>0</v>
          </cell>
          <cell r="F149">
            <v>0</v>
          </cell>
          <cell r="G149">
            <v>0</v>
          </cell>
          <cell r="H149">
            <v>29574.95</v>
          </cell>
          <cell r="I149">
            <v>11376.24</v>
          </cell>
          <cell r="J149">
            <v>18198.7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9574.95</v>
          </cell>
          <cell r="AA149">
            <v>11376.24</v>
          </cell>
          <cell r="AB149">
            <v>18198.71</v>
          </cell>
          <cell r="AC149">
            <v>29574.95</v>
          </cell>
          <cell r="AD149">
            <v>11376.24</v>
          </cell>
          <cell r="AE149">
            <v>18198.71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8198.71</v>
          </cell>
          <cell r="AK149">
            <v>0</v>
          </cell>
          <cell r="AL149">
            <v>18198.71</v>
          </cell>
          <cell r="AM149">
            <v>0</v>
          </cell>
          <cell r="AN149">
            <v>0</v>
          </cell>
          <cell r="AO149">
            <v>0</v>
          </cell>
          <cell r="AP149">
            <v>18198.71</v>
          </cell>
        </row>
        <row r="150">
          <cell r="B150">
            <v>0</v>
          </cell>
          <cell r="C150">
            <v>0</v>
          </cell>
          <cell r="D150" t="str">
            <v>Total Reg Asset-Distribution Limit</v>
          </cell>
          <cell r="E150">
            <v>0</v>
          </cell>
          <cell r="F150">
            <v>0</v>
          </cell>
          <cell r="G150">
            <v>0</v>
          </cell>
          <cell r="H150">
            <v>2279954.4900000002</v>
          </cell>
          <cell r="I150">
            <v>960090.17999999993</v>
          </cell>
          <cell r="J150">
            <v>1319864.3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2279954.4900000002</v>
          </cell>
          <cell r="AA150">
            <v>960090.17999999993</v>
          </cell>
          <cell r="AB150">
            <v>1319864.31</v>
          </cell>
          <cell r="AC150">
            <v>2279954.4900000002</v>
          </cell>
          <cell r="AD150">
            <v>960090.17999999993</v>
          </cell>
          <cell r="AE150">
            <v>1319864.31</v>
          </cell>
          <cell r="AF150">
            <v>1254485.51</v>
          </cell>
          <cell r="AG150">
            <v>0</v>
          </cell>
          <cell r="AH150">
            <v>0</v>
          </cell>
          <cell r="AI150">
            <v>0</v>
          </cell>
          <cell r="AJ150">
            <v>18198.71</v>
          </cell>
          <cell r="AK150">
            <v>47180.09</v>
          </cell>
          <cell r="AL150">
            <v>1319864.31</v>
          </cell>
          <cell r="AM150">
            <v>0</v>
          </cell>
          <cell r="AN150">
            <v>0</v>
          </cell>
          <cell r="AO150">
            <v>0</v>
          </cell>
          <cell r="AP150">
            <v>1319864.31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>
            <v>275280</v>
          </cell>
          <cell r="C153" t="str">
            <v>Rate Rider # 8</v>
          </cell>
          <cell r="D153" t="str">
            <v>Rider 8 Expr FdersH1</v>
          </cell>
          <cell r="E153">
            <v>0</v>
          </cell>
          <cell r="F153">
            <v>0</v>
          </cell>
          <cell r="G153">
            <v>0</v>
          </cell>
          <cell r="H153">
            <v>-265419.5</v>
          </cell>
          <cell r="I153">
            <v>-265363.19</v>
          </cell>
          <cell r="J153">
            <v>-56.30999999999767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265419.5</v>
          </cell>
          <cell r="AA153">
            <v>-265363.19</v>
          </cell>
          <cell r="AB153">
            <v>-56.309999999997672</v>
          </cell>
          <cell r="AC153">
            <v>-265419.5</v>
          </cell>
          <cell r="AD153">
            <v>-265363.19</v>
          </cell>
          <cell r="AE153">
            <v>-56.30999999999767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56.309999999997672</v>
          </cell>
          <cell r="AL153">
            <v>-56.309999999997672</v>
          </cell>
          <cell r="AM153">
            <v>0</v>
          </cell>
          <cell r="AN153">
            <v>0</v>
          </cell>
          <cell r="AO153">
            <v>0</v>
          </cell>
          <cell r="AP153">
            <v>-56.309999999997672</v>
          </cell>
        </row>
        <row r="154">
          <cell r="B154">
            <v>275282</v>
          </cell>
          <cell r="C154" t="str">
            <v>Rate Rider # 8</v>
          </cell>
          <cell r="D154" t="str">
            <v>Rider 8 Other GEP - H1</v>
          </cell>
          <cell r="E154">
            <v>0</v>
          </cell>
          <cell r="F154">
            <v>0</v>
          </cell>
          <cell r="G154">
            <v>0</v>
          </cell>
          <cell r="H154">
            <v>-1523226.5</v>
          </cell>
          <cell r="I154">
            <v>2308398.71</v>
          </cell>
          <cell r="J154">
            <v>-3831625.2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-219266.63</v>
          </cell>
          <cell r="U154">
            <v>-88027.49</v>
          </cell>
          <cell r="V154">
            <v>-131239.14000000001</v>
          </cell>
          <cell r="W154">
            <v>0</v>
          </cell>
          <cell r="X154">
            <v>0</v>
          </cell>
          <cell r="Y154">
            <v>0</v>
          </cell>
          <cell r="Z154">
            <v>-1742493.13</v>
          </cell>
          <cell r="AA154">
            <v>2220371.2200000002</v>
          </cell>
          <cell r="AB154">
            <v>-3962864.35</v>
          </cell>
          <cell r="AC154">
            <v>-1523226.5</v>
          </cell>
          <cell r="AD154">
            <v>2308398.71</v>
          </cell>
          <cell r="AE154">
            <v>-3831625.21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831625.21</v>
          </cell>
          <cell r="AL154">
            <v>-3831625.21</v>
          </cell>
          <cell r="AM154">
            <v>0</v>
          </cell>
          <cell r="AN154">
            <v>0</v>
          </cell>
          <cell r="AO154">
            <v>0</v>
          </cell>
          <cell r="AP154">
            <v>-3831625.21</v>
          </cell>
        </row>
        <row r="155">
          <cell r="B155">
            <v>275284</v>
          </cell>
          <cell r="C155" t="str">
            <v>Rate Rider # 8</v>
          </cell>
          <cell r="D155" t="str">
            <v>Rider 8 Sm Grid-H1</v>
          </cell>
          <cell r="E155">
            <v>0</v>
          </cell>
          <cell r="F155">
            <v>0</v>
          </cell>
          <cell r="G155">
            <v>0</v>
          </cell>
          <cell r="H155">
            <v>-8668546.5800000001</v>
          </cell>
          <cell r="I155">
            <v>-20333420.41</v>
          </cell>
          <cell r="J155">
            <v>11664873.83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-8668546.5800000001</v>
          </cell>
          <cell r="AA155">
            <v>-20333420.41</v>
          </cell>
          <cell r="AB155">
            <v>11664873.83</v>
          </cell>
          <cell r="AC155">
            <v>-8668546.5800000001</v>
          </cell>
          <cell r="AD155">
            <v>-20333420.41</v>
          </cell>
          <cell r="AE155">
            <v>11664873.8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1664873.83</v>
          </cell>
          <cell r="AL155">
            <v>11664873.83</v>
          </cell>
          <cell r="AM155">
            <v>0</v>
          </cell>
          <cell r="AN155">
            <v>0</v>
          </cell>
          <cell r="AO155">
            <v>0</v>
          </cell>
          <cell r="AP155">
            <v>11664873.83</v>
          </cell>
        </row>
        <row r="156">
          <cell r="B156">
            <v>275286</v>
          </cell>
          <cell r="C156" t="str">
            <v>Rate Rider # 8</v>
          </cell>
          <cell r="D156" t="str">
            <v>Rider 8 Oth GEP-Prov</v>
          </cell>
          <cell r="E156">
            <v>0</v>
          </cell>
          <cell r="F156">
            <v>0</v>
          </cell>
          <cell r="G156">
            <v>0</v>
          </cell>
          <cell r="H156">
            <v>-31272829.640000001</v>
          </cell>
          <cell r="I156">
            <v>-21846080.129999999</v>
          </cell>
          <cell r="J156">
            <v>-9426749.510000001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31272829.640000001</v>
          </cell>
          <cell r="AA156">
            <v>-21846080.129999999</v>
          </cell>
          <cell r="AB156">
            <v>-9426749.5100000016</v>
          </cell>
          <cell r="AC156">
            <v>-31272829.640000001</v>
          </cell>
          <cell r="AD156">
            <v>-21846080.129999999</v>
          </cell>
          <cell r="AE156">
            <v>-9426749.5100000016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-9426749.5100000016</v>
          </cell>
          <cell r="AL156">
            <v>-9426749.5100000016</v>
          </cell>
          <cell r="AM156">
            <v>0</v>
          </cell>
          <cell r="AN156">
            <v>0</v>
          </cell>
          <cell r="AO156">
            <v>0</v>
          </cell>
          <cell r="AP156">
            <v>-9426749.5100000016</v>
          </cell>
        </row>
        <row r="157">
          <cell r="B157">
            <v>275294</v>
          </cell>
          <cell r="C157" t="str">
            <v>Rate Rider # 8</v>
          </cell>
          <cell r="D157" t="str">
            <v>RGCRP DG Capex Prov</v>
          </cell>
          <cell r="E157">
            <v>0</v>
          </cell>
          <cell r="F157">
            <v>0</v>
          </cell>
          <cell r="G157">
            <v>0</v>
          </cell>
          <cell r="H157">
            <v>22388755.440000001</v>
          </cell>
          <cell r="I157">
            <v>9583644.7200000007</v>
          </cell>
          <cell r="J157">
            <v>12805110.72000000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22388755.440000001</v>
          </cell>
          <cell r="AA157">
            <v>9583644.7200000007</v>
          </cell>
          <cell r="AB157">
            <v>12805110.720000001</v>
          </cell>
          <cell r="AC157">
            <v>22388755.440000001</v>
          </cell>
          <cell r="AD157">
            <v>9583644.7200000007</v>
          </cell>
          <cell r="AE157">
            <v>12805110.720000001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2805110.720000001</v>
          </cell>
          <cell r="AL157">
            <v>12805110.720000001</v>
          </cell>
          <cell r="AM157">
            <v>0</v>
          </cell>
          <cell r="AN157">
            <v>0</v>
          </cell>
          <cell r="AO157">
            <v>0</v>
          </cell>
          <cell r="AP157">
            <v>12805110.720000001</v>
          </cell>
        </row>
        <row r="158">
          <cell r="B158">
            <v>275295</v>
          </cell>
          <cell r="C158" t="str">
            <v>Rate Rider # 8</v>
          </cell>
          <cell r="D158" t="str">
            <v>RGCRPDG Cap ProvCtra</v>
          </cell>
          <cell r="E158">
            <v>0</v>
          </cell>
          <cell r="F158">
            <v>0</v>
          </cell>
          <cell r="G158">
            <v>0</v>
          </cell>
          <cell r="H158">
            <v>-22388755.440000001</v>
          </cell>
          <cell r="I158">
            <v>-9583644.7200000007</v>
          </cell>
          <cell r="J158">
            <v>-12805110.72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22388755.440000001</v>
          </cell>
          <cell r="AA158">
            <v>-9583644.7200000007</v>
          </cell>
          <cell r="AB158">
            <v>-12805110.720000001</v>
          </cell>
          <cell r="AC158">
            <v>-22388755.440000001</v>
          </cell>
          <cell r="AD158">
            <v>-9583644.7200000007</v>
          </cell>
          <cell r="AE158">
            <v>-12805110.7200000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2805110.720000001</v>
          </cell>
          <cell r="AL158">
            <v>-12805110.720000001</v>
          </cell>
          <cell r="AM158">
            <v>0</v>
          </cell>
          <cell r="AN158">
            <v>0</v>
          </cell>
          <cell r="AO158">
            <v>0</v>
          </cell>
          <cell r="AP158">
            <v>-12805110.720000001</v>
          </cell>
        </row>
        <row r="159">
          <cell r="B159">
            <v>275296</v>
          </cell>
          <cell r="C159" t="str">
            <v>Rate Rider # 8</v>
          </cell>
          <cell r="D159" t="str">
            <v>RGCRP DG Capex H1</v>
          </cell>
          <cell r="E159">
            <v>0</v>
          </cell>
          <cell r="F159">
            <v>0</v>
          </cell>
          <cell r="G159">
            <v>0</v>
          </cell>
          <cell r="H159">
            <v>4116415.95</v>
          </cell>
          <cell r="I159">
            <v>1865456.96</v>
          </cell>
          <cell r="J159">
            <v>2250958.99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4116415.95</v>
          </cell>
          <cell r="AA159">
            <v>1865456.96</v>
          </cell>
          <cell r="AB159">
            <v>2250958.9900000002</v>
          </cell>
          <cell r="AC159">
            <v>4116415.95</v>
          </cell>
          <cell r="AD159">
            <v>1865456.96</v>
          </cell>
          <cell r="AE159">
            <v>2250958.9900000002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250958.9900000002</v>
          </cell>
          <cell r="AL159">
            <v>2250958.9900000002</v>
          </cell>
          <cell r="AM159">
            <v>0</v>
          </cell>
          <cell r="AN159">
            <v>0</v>
          </cell>
          <cell r="AO159">
            <v>0</v>
          </cell>
          <cell r="AP159">
            <v>2250958.9900000002</v>
          </cell>
        </row>
        <row r="160">
          <cell r="B160">
            <v>275297</v>
          </cell>
          <cell r="C160" t="str">
            <v>Rate Rider # 8</v>
          </cell>
          <cell r="D160" t="str">
            <v>RGCRP DG Cap H1Ctra</v>
          </cell>
          <cell r="E160">
            <v>0</v>
          </cell>
          <cell r="F160">
            <v>0</v>
          </cell>
          <cell r="G160">
            <v>0</v>
          </cell>
          <cell r="H160">
            <v>-4116415.95</v>
          </cell>
          <cell r="I160">
            <v>-1865456.96</v>
          </cell>
          <cell r="J160">
            <v>-2250958.99000000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-4116415.95</v>
          </cell>
          <cell r="AA160">
            <v>-1865456.96</v>
          </cell>
          <cell r="AB160">
            <v>-2250958.9900000002</v>
          </cell>
          <cell r="AC160">
            <v>-4116415.95</v>
          </cell>
          <cell r="AD160">
            <v>-1865456.96</v>
          </cell>
          <cell r="AE160">
            <v>-2250958.9900000002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-2250958.9900000002</v>
          </cell>
          <cell r="AL160">
            <v>-2250958.9900000002</v>
          </cell>
          <cell r="AM160">
            <v>0</v>
          </cell>
          <cell r="AN160">
            <v>0</v>
          </cell>
          <cell r="AO160">
            <v>0</v>
          </cell>
          <cell r="AP160">
            <v>-2250958.9900000002</v>
          </cell>
        </row>
        <row r="161">
          <cell r="B161">
            <v>275289</v>
          </cell>
          <cell r="C161" t="str">
            <v>RGCRP Expr Feeders</v>
          </cell>
          <cell r="D161" t="str">
            <v>RGCRP Expr Fders</v>
          </cell>
          <cell r="E161">
            <v>0</v>
          </cell>
          <cell r="F161">
            <v>0</v>
          </cell>
          <cell r="G161">
            <v>0</v>
          </cell>
          <cell r="H161">
            <v>-2354560.7999999998</v>
          </cell>
          <cell r="I161">
            <v>-1177280.3999999999</v>
          </cell>
          <cell r="J161">
            <v>-1177280.39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-2354560.7999999998</v>
          </cell>
          <cell r="AA161">
            <v>-1177280.3999999999</v>
          </cell>
          <cell r="AB161">
            <v>-1177280.3999999999</v>
          </cell>
          <cell r="AC161">
            <v>-2354560.7999999998</v>
          </cell>
          <cell r="AD161">
            <v>-1177280.3999999999</v>
          </cell>
          <cell r="AE161">
            <v>-1177280.3999999999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-1177280.3999999999</v>
          </cell>
          <cell r="AL161">
            <v>-1177280.3999999999</v>
          </cell>
          <cell r="AM161">
            <v>0</v>
          </cell>
          <cell r="AN161">
            <v>0</v>
          </cell>
          <cell r="AO161">
            <v>0</v>
          </cell>
          <cell r="AP161">
            <v>-1177280.3999999999</v>
          </cell>
        </row>
        <row r="162">
          <cell r="B162" t="str">
            <v>Rider 8</v>
          </cell>
          <cell r="C162">
            <v>0</v>
          </cell>
          <cell r="D162" t="str">
            <v>Total Rate Ryder # 8</v>
          </cell>
          <cell r="E162">
            <v>0</v>
          </cell>
          <cell r="F162">
            <v>0</v>
          </cell>
          <cell r="G162">
            <v>0</v>
          </cell>
          <cell r="H162">
            <v>-44084583.019999996</v>
          </cell>
          <cell r="I162">
            <v>-41313745.419999994</v>
          </cell>
          <cell r="J162">
            <v>-2770837.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219266.63</v>
          </cell>
          <cell r="U162">
            <v>-88027.49</v>
          </cell>
          <cell r="V162">
            <v>-131239.14000000001</v>
          </cell>
          <cell r="W162">
            <v>0</v>
          </cell>
          <cell r="X162">
            <v>0</v>
          </cell>
          <cell r="Y162">
            <v>0</v>
          </cell>
          <cell r="Z162">
            <v>-44303849.649999999</v>
          </cell>
          <cell r="AA162">
            <v>-41401772.909999996</v>
          </cell>
          <cell r="AB162">
            <v>-2902076.7400000016</v>
          </cell>
          <cell r="AC162">
            <v>-44084583.019999996</v>
          </cell>
          <cell r="AD162">
            <v>-41313745.419999994</v>
          </cell>
          <cell r="AE162">
            <v>-2770837.600000001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-2770837.600000001</v>
          </cell>
          <cell r="AL162">
            <v>-2770837.600000001</v>
          </cell>
          <cell r="AM162">
            <v>0</v>
          </cell>
          <cell r="AN162">
            <v>0</v>
          </cell>
          <cell r="AO162">
            <v>0</v>
          </cell>
          <cell r="AP162">
            <v>-2770837.600000001</v>
          </cell>
        </row>
        <row r="163">
          <cell r="B163">
            <v>275288</v>
          </cell>
          <cell r="C163" t="str">
            <v>RGCRP Expr Feeders</v>
          </cell>
          <cell r="D163" t="str">
            <v>RGCRP Expr Fders Int</v>
          </cell>
          <cell r="E163">
            <v>0</v>
          </cell>
          <cell r="F163">
            <v>0</v>
          </cell>
          <cell r="G163">
            <v>0</v>
          </cell>
          <cell r="H163">
            <v>-33116.47</v>
          </cell>
          <cell r="I163">
            <v>-7858.82</v>
          </cell>
          <cell r="J163">
            <v>-25257.6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33116.47</v>
          </cell>
          <cell r="AA163">
            <v>-7858.82</v>
          </cell>
          <cell r="AB163">
            <v>-25257.65</v>
          </cell>
          <cell r="AC163">
            <v>-33116.47</v>
          </cell>
          <cell r="AD163">
            <v>-7858.82</v>
          </cell>
          <cell r="AE163">
            <v>-25257.65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-25257.65</v>
          </cell>
          <cell r="AK163">
            <v>0</v>
          </cell>
          <cell r="AL163">
            <v>-25257.65</v>
          </cell>
          <cell r="AM163">
            <v>0</v>
          </cell>
          <cell r="AN163">
            <v>0</v>
          </cell>
          <cell r="AO163">
            <v>0</v>
          </cell>
          <cell r="AP163">
            <v>-25257.65</v>
          </cell>
        </row>
        <row r="164">
          <cell r="B164">
            <v>275281</v>
          </cell>
          <cell r="C164" t="str">
            <v>Rate Rider # 8</v>
          </cell>
          <cell r="D164" t="str">
            <v>Rr8 Expr FdersH1 Int</v>
          </cell>
          <cell r="E164">
            <v>0</v>
          </cell>
          <cell r="F164">
            <v>0</v>
          </cell>
          <cell r="G164">
            <v>0</v>
          </cell>
          <cell r="H164">
            <v>-5738.13</v>
          </cell>
          <cell r="I164">
            <v>-1836.52</v>
          </cell>
          <cell r="J164">
            <v>-3901.6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5738.13</v>
          </cell>
          <cell r="AA164">
            <v>-1836.52</v>
          </cell>
          <cell r="AB164">
            <v>-3901.61</v>
          </cell>
          <cell r="AC164">
            <v>-5738.13</v>
          </cell>
          <cell r="AD164">
            <v>-1836.52</v>
          </cell>
          <cell r="AE164">
            <v>-3901.6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3901.61</v>
          </cell>
          <cell r="AK164">
            <v>0</v>
          </cell>
          <cell r="AL164">
            <v>-3901.61</v>
          </cell>
          <cell r="AM164">
            <v>0</v>
          </cell>
          <cell r="AN164">
            <v>0</v>
          </cell>
          <cell r="AO164">
            <v>0</v>
          </cell>
          <cell r="AP164">
            <v>-3901.61</v>
          </cell>
        </row>
        <row r="165">
          <cell r="B165">
            <v>275285</v>
          </cell>
          <cell r="C165" t="str">
            <v>Rate Rider # 8</v>
          </cell>
          <cell r="D165" t="str">
            <v>Rider 8 SmGridInt-H1</v>
          </cell>
          <cell r="E165">
            <v>0</v>
          </cell>
          <cell r="F165">
            <v>0</v>
          </cell>
          <cell r="G165">
            <v>0</v>
          </cell>
          <cell r="H165">
            <v>-434752.97</v>
          </cell>
          <cell r="I165">
            <v>-206212.28</v>
          </cell>
          <cell r="J165">
            <v>-228540.689999999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434752.97</v>
          </cell>
          <cell r="AA165">
            <v>-206212.28</v>
          </cell>
          <cell r="AB165">
            <v>-228540.68999999997</v>
          </cell>
          <cell r="AC165">
            <v>-434752.97</v>
          </cell>
          <cell r="AD165">
            <v>-206212.28</v>
          </cell>
          <cell r="AE165">
            <v>-228540.68999999997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228540.68999999997</v>
          </cell>
          <cell r="AK165">
            <v>0</v>
          </cell>
          <cell r="AL165">
            <v>-228540.68999999997</v>
          </cell>
          <cell r="AM165">
            <v>0</v>
          </cell>
          <cell r="AN165">
            <v>0</v>
          </cell>
          <cell r="AO165">
            <v>0</v>
          </cell>
          <cell r="AP165">
            <v>-228540.68999999997</v>
          </cell>
        </row>
        <row r="166">
          <cell r="B166">
            <v>275283</v>
          </cell>
          <cell r="C166" t="str">
            <v>Rate Rider # 8</v>
          </cell>
          <cell r="D166" t="str">
            <v>Ridr 8 OthGEP Int-H1</v>
          </cell>
          <cell r="E166">
            <v>0</v>
          </cell>
          <cell r="F166">
            <v>0</v>
          </cell>
          <cell r="G166">
            <v>0</v>
          </cell>
          <cell r="H166">
            <v>-36009.24</v>
          </cell>
          <cell r="I166">
            <v>-17467.939999999999</v>
          </cell>
          <cell r="J166">
            <v>-18541.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6009.24</v>
          </cell>
          <cell r="AA166">
            <v>-17467.939999999999</v>
          </cell>
          <cell r="AB166">
            <v>-18541.3</v>
          </cell>
          <cell r="AC166">
            <v>-36009.24</v>
          </cell>
          <cell r="AD166">
            <v>-17467.939999999999</v>
          </cell>
          <cell r="AE166">
            <v>-18541.3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-18541.3</v>
          </cell>
          <cell r="AK166">
            <v>0</v>
          </cell>
          <cell r="AL166">
            <v>-18541.3</v>
          </cell>
          <cell r="AM166">
            <v>0</v>
          </cell>
          <cell r="AN166">
            <v>0</v>
          </cell>
          <cell r="AO166">
            <v>0</v>
          </cell>
          <cell r="AP166">
            <v>-18541.3</v>
          </cell>
        </row>
        <row r="167">
          <cell r="B167">
            <v>275287</v>
          </cell>
          <cell r="C167" t="str">
            <v>Rate Rider # 8</v>
          </cell>
          <cell r="D167" t="str">
            <v>Rdr 8 OthGEPInt-Prov</v>
          </cell>
          <cell r="E167">
            <v>0</v>
          </cell>
          <cell r="F167">
            <v>0</v>
          </cell>
          <cell r="G167">
            <v>0</v>
          </cell>
          <cell r="H167">
            <v>-556798.32999999996</v>
          </cell>
          <cell r="I167">
            <v>-188395.31</v>
          </cell>
          <cell r="J167">
            <v>-368403.01999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556798.32999999996</v>
          </cell>
          <cell r="AA167">
            <v>-188395.31</v>
          </cell>
          <cell r="AB167">
            <v>-368403.01999999996</v>
          </cell>
          <cell r="AC167">
            <v>-556798.32999999996</v>
          </cell>
          <cell r="AD167">
            <v>-188395.31</v>
          </cell>
          <cell r="AE167">
            <v>-368403.0199999999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368403.01999999996</v>
          </cell>
          <cell r="AK167">
            <v>0</v>
          </cell>
          <cell r="AL167">
            <v>-368403.01999999996</v>
          </cell>
          <cell r="AM167">
            <v>0</v>
          </cell>
          <cell r="AN167">
            <v>0</v>
          </cell>
          <cell r="AO167">
            <v>0</v>
          </cell>
          <cell r="AP167">
            <v>-368403.01999999996</v>
          </cell>
        </row>
        <row r="168">
          <cell r="B168">
            <v>0</v>
          </cell>
          <cell r="C168">
            <v>0</v>
          </cell>
          <cell r="D168" t="str">
            <v>Total Rate Ryder Interest</v>
          </cell>
          <cell r="E168">
            <v>0</v>
          </cell>
          <cell r="F168">
            <v>0</v>
          </cell>
          <cell r="G168">
            <v>0</v>
          </cell>
          <cell r="H168">
            <v>-1066415.1399999999</v>
          </cell>
          <cell r="I168">
            <v>-421770.87</v>
          </cell>
          <cell r="J168">
            <v>-644644.2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-1066415.1399999999</v>
          </cell>
          <cell r="AA168">
            <v>-421770.87</v>
          </cell>
          <cell r="AB168">
            <v>-644644.27</v>
          </cell>
          <cell r="AC168">
            <v>-1066415.1399999999</v>
          </cell>
          <cell r="AD168">
            <v>-421770.87</v>
          </cell>
          <cell r="AE168">
            <v>-644644.2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644644.27</v>
          </cell>
          <cell r="AK168">
            <v>0</v>
          </cell>
          <cell r="AL168">
            <v>-644644.27</v>
          </cell>
          <cell r="AM168">
            <v>0</v>
          </cell>
          <cell r="AN168">
            <v>0</v>
          </cell>
          <cell r="AO168">
            <v>0</v>
          </cell>
          <cell r="AP168">
            <v>-644644.27</v>
          </cell>
        </row>
        <row r="169">
          <cell r="B169">
            <v>0</v>
          </cell>
          <cell r="C169">
            <v>0</v>
          </cell>
          <cell r="D169" t="str">
            <v>Total Rate Ryder # 8</v>
          </cell>
          <cell r="E169">
            <v>0</v>
          </cell>
          <cell r="F169">
            <v>0</v>
          </cell>
          <cell r="G169">
            <v>0</v>
          </cell>
          <cell r="H169">
            <v>-45150998.159999996</v>
          </cell>
          <cell r="I169">
            <v>-41735516.289999992</v>
          </cell>
          <cell r="J169">
            <v>-3415481.87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19266.63</v>
          </cell>
          <cell r="U169">
            <v>-88027.49</v>
          </cell>
          <cell r="V169">
            <v>-131239.14000000001</v>
          </cell>
          <cell r="W169">
            <v>0</v>
          </cell>
          <cell r="X169">
            <v>0</v>
          </cell>
          <cell r="Y169">
            <v>0</v>
          </cell>
          <cell r="Z169">
            <v>-45370264.789999999</v>
          </cell>
          <cell r="AA169">
            <v>-41823543.779999994</v>
          </cell>
          <cell r="AB169">
            <v>-3546721.0100000016</v>
          </cell>
          <cell r="AC169">
            <v>-45150998.159999996</v>
          </cell>
          <cell r="AD169">
            <v>-41735516.289999992</v>
          </cell>
          <cell r="AE169">
            <v>-3415481.87000000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-644644.27</v>
          </cell>
          <cell r="AK169">
            <v>-2770837.600000001</v>
          </cell>
          <cell r="AL169">
            <v>-3415481.870000001</v>
          </cell>
          <cell r="AM169">
            <v>0</v>
          </cell>
          <cell r="AN169">
            <v>0</v>
          </cell>
          <cell r="AO169">
            <v>0</v>
          </cell>
          <cell r="AP169">
            <v>-3415481.870000001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B172">
            <v>275029</v>
          </cell>
          <cell r="C172" t="str">
            <v>Pension Obligation</v>
          </cell>
          <cell r="D172" t="str">
            <v>Reg Asset-Pen Obli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514736000.5999999</v>
          </cell>
          <cell r="X172">
            <v>0</v>
          </cell>
          <cell r="Y172">
            <v>1514736000.5999999</v>
          </cell>
          <cell r="Z172">
            <v>1514736000.5999999</v>
          </cell>
          <cell r="AA172">
            <v>0</v>
          </cell>
          <cell r="AB172">
            <v>1514736000.5999999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B174">
            <v>255040</v>
          </cell>
          <cell r="C174" t="str">
            <v>OPEB Obligation</v>
          </cell>
          <cell r="D174" t="str">
            <v>Rg A OPRB-H&amp;D Oblig</v>
          </cell>
          <cell r="E174">
            <v>142827787</v>
          </cell>
          <cell r="F174">
            <v>0</v>
          </cell>
          <cell r="G174">
            <v>142827787</v>
          </cell>
          <cell r="H174">
            <v>186268499</v>
          </cell>
          <cell r="I174">
            <v>0</v>
          </cell>
          <cell r="J174">
            <v>1862684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24203.75</v>
          </cell>
          <cell r="R174">
            <v>0</v>
          </cell>
          <cell r="S174">
            <v>3324203.75</v>
          </cell>
          <cell r="T174">
            <v>-1253000</v>
          </cell>
          <cell r="U174">
            <v>0</v>
          </cell>
          <cell r="V174">
            <v>-1253000</v>
          </cell>
          <cell r="W174">
            <v>0</v>
          </cell>
          <cell r="X174">
            <v>0</v>
          </cell>
          <cell r="Y174">
            <v>0</v>
          </cell>
          <cell r="Z174">
            <v>331167489.75</v>
          </cell>
          <cell r="AA174">
            <v>0</v>
          </cell>
          <cell r="AB174">
            <v>331167489.75</v>
          </cell>
          <cell r="AC174">
            <v>329096286</v>
          </cell>
          <cell r="AD174">
            <v>0</v>
          </cell>
          <cell r="AE174">
            <v>329096286</v>
          </cell>
          <cell r="AF174">
            <v>32909628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329096286</v>
          </cell>
          <cell r="AM174">
            <v>0</v>
          </cell>
          <cell r="AN174">
            <v>0</v>
          </cell>
          <cell r="AO174">
            <v>142827787</v>
          </cell>
          <cell r="AP174">
            <v>186268499</v>
          </cell>
        </row>
        <row r="175">
          <cell r="B175">
            <v>255050</v>
          </cell>
          <cell r="C175" t="str">
            <v>OPEB Obligation</v>
          </cell>
          <cell r="D175" t="str">
            <v>Rg A OPEB-LTD Oblig</v>
          </cell>
          <cell r="E175">
            <v>-11044505</v>
          </cell>
          <cell r="F175">
            <v>0</v>
          </cell>
          <cell r="G175">
            <v>-11044505</v>
          </cell>
          <cell r="H175">
            <v>-14453960</v>
          </cell>
          <cell r="I175">
            <v>0</v>
          </cell>
          <cell r="J175">
            <v>-1445396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-294308</v>
          </cell>
          <cell r="R175">
            <v>0</v>
          </cell>
          <cell r="S175">
            <v>-29430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25792773</v>
          </cell>
          <cell r="AA175">
            <v>0</v>
          </cell>
          <cell r="AB175">
            <v>-25792773</v>
          </cell>
          <cell r="AC175">
            <v>-25498465</v>
          </cell>
          <cell r="AD175">
            <v>0</v>
          </cell>
          <cell r="AE175">
            <v>-25498465</v>
          </cell>
          <cell r="AF175">
            <v>-2549846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-25498465</v>
          </cell>
          <cell r="AM175">
            <v>0</v>
          </cell>
          <cell r="AN175">
            <v>0</v>
          </cell>
          <cell r="AO175">
            <v>-11044505</v>
          </cell>
          <cell r="AP175">
            <v>-14453960</v>
          </cell>
        </row>
        <row r="176">
          <cell r="B176">
            <v>255060</v>
          </cell>
          <cell r="C176" t="str">
            <v>OPEB Obligation</v>
          </cell>
          <cell r="D176" t="str">
            <v>Rg A -OPRB SPP Oblig</v>
          </cell>
          <cell r="E176">
            <v>4893420</v>
          </cell>
          <cell r="F176">
            <v>0</v>
          </cell>
          <cell r="G176">
            <v>4893420</v>
          </cell>
          <cell r="H176">
            <v>6381739</v>
          </cell>
          <cell r="I176">
            <v>0</v>
          </cell>
          <cell r="J176">
            <v>6381739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13891</v>
          </cell>
          <cell r="R176">
            <v>0</v>
          </cell>
          <cell r="S176">
            <v>113891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1389050</v>
          </cell>
          <cell r="AA176">
            <v>0</v>
          </cell>
          <cell r="AB176">
            <v>11389050</v>
          </cell>
          <cell r="AC176">
            <v>11275159</v>
          </cell>
          <cell r="AD176">
            <v>0</v>
          </cell>
          <cell r="AE176">
            <v>11275159</v>
          </cell>
          <cell r="AF176">
            <v>11275159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1275159</v>
          </cell>
          <cell r="AM176">
            <v>0</v>
          </cell>
          <cell r="AN176">
            <v>0</v>
          </cell>
          <cell r="AO176">
            <v>4893420</v>
          </cell>
          <cell r="AP176">
            <v>6381739</v>
          </cell>
        </row>
        <row r="177">
          <cell r="B177">
            <v>0</v>
          </cell>
          <cell r="C177" t="str">
            <v>OPEB Obligation</v>
          </cell>
          <cell r="D177">
            <v>0</v>
          </cell>
          <cell r="E177">
            <v>136676702</v>
          </cell>
          <cell r="F177">
            <v>0</v>
          </cell>
          <cell r="G177">
            <v>136676702</v>
          </cell>
          <cell r="H177">
            <v>178196278</v>
          </cell>
          <cell r="I177">
            <v>0</v>
          </cell>
          <cell r="J177">
            <v>17819627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3143786.75</v>
          </cell>
          <cell r="R177">
            <v>0</v>
          </cell>
          <cell r="S177">
            <v>3143786.75</v>
          </cell>
          <cell r="T177">
            <v>-1253000</v>
          </cell>
          <cell r="U177">
            <v>0</v>
          </cell>
          <cell r="V177">
            <v>-1253000</v>
          </cell>
          <cell r="W177">
            <v>0</v>
          </cell>
          <cell r="X177">
            <v>0</v>
          </cell>
          <cell r="Y177">
            <v>0</v>
          </cell>
          <cell r="Z177">
            <v>316763766.75</v>
          </cell>
          <cell r="AA177">
            <v>0</v>
          </cell>
          <cell r="AB177">
            <v>316763766.75</v>
          </cell>
          <cell r="AC177">
            <v>314872980</v>
          </cell>
          <cell r="AD177">
            <v>0</v>
          </cell>
          <cell r="AE177">
            <v>314872980</v>
          </cell>
          <cell r="AF177">
            <v>31487298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314872980</v>
          </cell>
          <cell r="AM177">
            <v>0</v>
          </cell>
          <cell r="AN177">
            <v>0</v>
          </cell>
          <cell r="AO177">
            <v>136676702</v>
          </cell>
          <cell r="AP177">
            <v>178196278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>
            <v>275177</v>
          </cell>
          <cell r="C179" t="str">
            <v>US GAAP Costs</v>
          </cell>
          <cell r="D179" t="str">
            <v>Reg Ast USGAAP Cost</v>
          </cell>
          <cell r="E179">
            <v>0</v>
          </cell>
          <cell r="F179">
            <v>75000</v>
          </cell>
          <cell r="G179">
            <v>-75000</v>
          </cell>
          <cell r="H179">
            <v>0</v>
          </cell>
          <cell r="I179">
            <v>75000</v>
          </cell>
          <cell r="J179">
            <v>-75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0000</v>
          </cell>
          <cell r="AB179">
            <v>-150000</v>
          </cell>
          <cell r="AC179">
            <v>0</v>
          </cell>
          <cell r="AD179">
            <v>150000</v>
          </cell>
          <cell r="AE179">
            <v>-15000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-150000</v>
          </cell>
          <cell r="AL179">
            <v>-150000</v>
          </cell>
          <cell r="AM179">
            <v>0</v>
          </cell>
          <cell r="AN179">
            <v>0</v>
          </cell>
          <cell r="AO179">
            <v>-75000</v>
          </cell>
          <cell r="AP179">
            <v>-75000</v>
          </cell>
        </row>
        <row r="180">
          <cell r="B180" t="str">
            <v>US GAAP Transition Costs</v>
          </cell>
          <cell r="C180">
            <v>0</v>
          </cell>
          <cell r="D180" t="str">
            <v>Total US GAAP Costs</v>
          </cell>
          <cell r="E180">
            <v>0</v>
          </cell>
          <cell r="F180">
            <v>75000</v>
          </cell>
          <cell r="G180">
            <v>-75000</v>
          </cell>
          <cell r="H180">
            <v>0</v>
          </cell>
          <cell r="I180">
            <v>75000</v>
          </cell>
          <cell r="J180">
            <v>-7500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50000</v>
          </cell>
          <cell r="AB180">
            <v>-150000</v>
          </cell>
          <cell r="AC180">
            <v>0</v>
          </cell>
          <cell r="AD180">
            <v>150000</v>
          </cell>
          <cell r="AE180">
            <v>-15000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150000</v>
          </cell>
          <cell r="AL180">
            <v>-150000</v>
          </cell>
          <cell r="AM180">
            <v>0</v>
          </cell>
          <cell r="AN180">
            <v>0</v>
          </cell>
          <cell r="AO180">
            <v>-75000</v>
          </cell>
          <cell r="AP180">
            <v>-7500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>
            <v>275028</v>
          </cell>
          <cell r="C182" t="str">
            <v>Brmptn Lost Rev Adj Mechanism/Shared Saving Mechan</v>
          </cell>
          <cell r="D182" t="str">
            <v>Brmptn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-145760.82</v>
          </cell>
          <cell r="U182">
            <v>1848202.49</v>
          </cell>
          <cell r="V182">
            <v>-1993963.31</v>
          </cell>
          <cell r="W182">
            <v>0</v>
          </cell>
          <cell r="X182">
            <v>0</v>
          </cell>
          <cell r="Y182">
            <v>0</v>
          </cell>
          <cell r="Z182">
            <v>-145760.82</v>
          </cell>
          <cell r="AA182">
            <v>1848202.49</v>
          </cell>
          <cell r="AB182">
            <v>-1993963.31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>
            <v>0</v>
          </cell>
          <cell r="C183">
            <v>0</v>
          </cell>
          <cell r="D183" t="str">
            <v>Total Brmptn Lost Rev Adj Mechanism/Shared Saving Mechan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145760.82</v>
          </cell>
          <cell r="U183">
            <v>1848202.49</v>
          </cell>
          <cell r="V183">
            <v>-1993963.31</v>
          </cell>
          <cell r="W183">
            <v>0</v>
          </cell>
          <cell r="X183">
            <v>0</v>
          </cell>
          <cell r="Y183">
            <v>0</v>
          </cell>
          <cell r="Z183">
            <v>-145760.82</v>
          </cell>
          <cell r="AA183">
            <v>1848202.49</v>
          </cell>
          <cell r="AB183">
            <v>-1993963.31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>
            <v>452084</v>
          </cell>
          <cell r="C185" t="str">
            <v>Earnings Sharing Mechanism</v>
          </cell>
          <cell r="D185" t="str">
            <v>TX Earning Sharing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0</v>
          </cell>
          <cell r="C186">
            <v>0</v>
          </cell>
          <cell r="D186" t="str">
            <v>Total Earnings Sharing Mechanis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>
            <v>275043</v>
          </cell>
          <cell r="C188" t="str">
            <v>RCVA</v>
          </cell>
          <cell r="D188" t="str">
            <v>PILs -Brmpt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3675429.11</v>
          </cell>
          <cell r="V188">
            <v>3675429.11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-3675429.11</v>
          </cell>
          <cell r="AB188">
            <v>3675429.1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>
            <v>0</v>
          </cell>
          <cell r="C191">
            <v>0</v>
          </cell>
          <cell r="D191" t="str">
            <v>Total Regulatory Assets</v>
          </cell>
          <cell r="E191">
            <v>953056019.89999986</v>
          </cell>
          <cell r="F191">
            <v>687907191.56999993</v>
          </cell>
          <cell r="G191">
            <v>265148828.32999998</v>
          </cell>
          <cell r="H191">
            <v>471967273.13999999</v>
          </cell>
          <cell r="I191">
            <v>243515059.36999997</v>
          </cell>
          <cell r="J191">
            <v>228452213.76999998</v>
          </cell>
          <cell r="K191">
            <v>0</v>
          </cell>
          <cell r="L191">
            <v>0</v>
          </cell>
          <cell r="M191">
            <v>0</v>
          </cell>
          <cell r="N191">
            <v>1641112.4600000002</v>
          </cell>
          <cell r="O191">
            <v>791638.89999999979</v>
          </cell>
          <cell r="P191">
            <v>849473.56000000064</v>
          </cell>
          <cell r="Q191">
            <v>15096148.5</v>
          </cell>
          <cell r="R191">
            <v>14579294.26</v>
          </cell>
          <cell r="S191">
            <v>516854.24000000022</v>
          </cell>
          <cell r="T191">
            <v>-6906468.1399999987</v>
          </cell>
          <cell r="U191">
            <v>1025351.81</v>
          </cell>
          <cell r="V191">
            <v>-7931819.9499999993</v>
          </cell>
          <cell r="W191">
            <v>1514736000.8799999</v>
          </cell>
          <cell r="X191">
            <v>0.28000000000000003</v>
          </cell>
          <cell r="Y191">
            <v>1514736000.5999999</v>
          </cell>
          <cell r="Z191">
            <v>2949590086.7399998</v>
          </cell>
          <cell r="AA191">
            <v>947818536.18999982</v>
          </cell>
          <cell r="AB191">
            <v>2001771550.55</v>
          </cell>
          <cell r="AC191">
            <v>1426664405.5</v>
          </cell>
          <cell r="AD191">
            <v>932213889.84000003</v>
          </cell>
          <cell r="AE191">
            <v>494450515.65999997</v>
          </cell>
          <cell r="AF191">
            <v>499318628.39999998</v>
          </cell>
          <cell r="AG191">
            <v>0</v>
          </cell>
          <cell r="AH191">
            <v>0</v>
          </cell>
          <cell r="AI191">
            <v>0</v>
          </cell>
          <cell r="AJ191">
            <v>-2040379.6400000001</v>
          </cell>
          <cell r="AK191">
            <v>-2827733.0999999931</v>
          </cell>
          <cell r="AL191">
            <v>494450515.65999997</v>
          </cell>
          <cell r="AM191">
            <v>0</v>
          </cell>
          <cell r="AN191">
            <v>0</v>
          </cell>
          <cell r="AO191">
            <v>265148828.32999998</v>
          </cell>
          <cell r="AP191">
            <v>228452213.76999998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 t="str">
            <v>Other Regulatory  Liabilities: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>
            <v>275072</v>
          </cell>
          <cell r="C195" t="str">
            <v>Reg Liab Defd Tx Pension OMA</v>
          </cell>
          <cell r="D195" t="str">
            <v>Defd Pension OMA</v>
          </cell>
          <cell r="E195">
            <v>14276337.539999999</v>
          </cell>
          <cell r="F195">
            <v>12418247.18</v>
          </cell>
          <cell r="G195">
            <v>1858090.3599999994</v>
          </cell>
          <cell r="H195">
            <v>44862341.609999999</v>
          </cell>
          <cell r="I195">
            <v>28549217.100000001</v>
          </cell>
          <cell r="J195">
            <v>16313124.50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59138679.149999999</v>
          </cell>
          <cell r="AA195">
            <v>40967464.280000001</v>
          </cell>
          <cell r="AB195">
            <v>18171214.869999997</v>
          </cell>
          <cell r="AC195">
            <v>59138679.149999999</v>
          </cell>
          <cell r="AD195">
            <v>40967464.280000001</v>
          </cell>
          <cell r="AE195">
            <v>18171214.869999997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8171214.869999997</v>
          </cell>
          <cell r="AL195">
            <v>18171214.869999997</v>
          </cell>
          <cell r="AM195" t="str">
            <v>Sch 1</v>
          </cell>
          <cell r="AN195">
            <v>0</v>
          </cell>
          <cell r="AO195">
            <v>1858090.3599999994</v>
          </cell>
          <cell r="AP195">
            <v>16313124.509999998</v>
          </cell>
        </row>
        <row r="196">
          <cell r="B196">
            <v>275172</v>
          </cell>
          <cell r="C196" t="str">
            <v>Reg Liab Defd Tx Pension OMA</v>
          </cell>
          <cell r="D196" t="str">
            <v>Pension Interest</v>
          </cell>
          <cell r="E196">
            <v>445219.75</v>
          </cell>
          <cell r="F196">
            <v>240551.77</v>
          </cell>
          <cell r="G196">
            <v>204667.98</v>
          </cell>
          <cell r="H196">
            <v>885233.06</v>
          </cell>
          <cell r="I196">
            <v>384811.99</v>
          </cell>
          <cell r="J196">
            <v>500421.07000000007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1330452.81</v>
          </cell>
          <cell r="AA196">
            <v>625363.76</v>
          </cell>
          <cell r="AB196">
            <v>705089.05</v>
          </cell>
          <cell r="AC196">
            <v>1330452.81</v>
          </cell>
          <cell r="AD196">
            <v>625363.76</v>
          </cell>
          <cell r="AE196">
            <v>705089.05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705089.05</v>
          </cell>
          <cell r="AK196">
            <v>0</v>
          </cell>
          <cell r="AL196">
            <v>705089.05</v>
          </cell>
          <cell r="AM196" t="str">
            <v>Note 4</v>
          </cell>
          <cell r="AN196">
            <v>0</v>
          </cell>
          <cell r="AO196">
            <v>204667.98</v>
          </cell>
          <cell r="AP196">
            <v>500421.07000000007</v>
          </cell>
        </row>
        <row r="197">
          <cell r="B197">
            <v>0</v>
          </cell>
          <cell r="C197">
            <v>0</v>
          </cell>
          <cell r="D197" t="str">
            <v>Total Reg Liab Defd Tx Pension OMA</v>
          </cell>
          <cell r="E197">
            <v>14721557.289999999</v>
          </cell>
          <cell r="F197">
            <v>12658798.949999999</v>
          </cell>
          <cell r="G197">
            <v>2062758.3399999994</v>
          </cell>
          <cell r="H197">
            <v>45747574.670000002</v>
          </cell>
          <cell r="I197">
            <v>28934029.09</v>
          </cell>
          <cell r="J197">
            <v>16813545.579999998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60469131.960000001</v>
          </cell>
          <cell r="AA197">
            <v>41592828.039999999</v>
          </cell>
          <cell r="AB197">
            <v>18876303.919999998</v>
          </cell>
          <cell r="AC197">
            <v>60469131.960000001</v>
          </cell>
          <cell r="AD197">
            <v>41592828.039999999</v>
          </cell>
          <cell r="AE197">
            <v>18876303.919999998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705089.05</v>
          </cell>
          <cell r="AK197">
            <v>18171214.869999997</v>
          </cell>
          <cell r="AL197">
            <v>18876303.919999998</v>
          </cell>
          <cell r="AM197">
            <v>0</v>
          </cell>
          <cell r="AN197">
            <v>0</v>
          </cell>
          <cell r="AO197">
            <v>2062758.3399999994</v>
          </cell>
          <cell r="AP197">
            <v>16813545.579999998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B199">
            <v>275210</v>
          </cell>
          <cell r="C199" t="str">
            <v>Reg Liab Tax Changes Def Act</v>
          </cell>
          <cell r="D199" t="str">
            <v>Tax Change Def Act</v>
          </cell>
          <cell r="E199">
            <v>-489193.46</v>
          </cell>
          <cell r="F199">
            <v>-1274421.82</v>
          </cell>
          <cell r="G199">
            <v>785228.3600000001</v>
          </cell>
          <cell r="H199">
            <v>-3112850.35</v>
          </cell>
          <cell r="I199">
            <v>-228000</v>
          </cell>
          <cell r="J199">
            <v>-2884850.3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-31876.98</v>
          </cell>
          <cell r="U199">
            <v>-31454</v>
          </cell>
          <cell r="V199">
            <v>-422.97999999999956</v>
          </cell>
          <cell r="W199">
            <v>0</v>
          </cell>
          <cell r="X199">
            <v>0</v>
          </cell>
          <cell r="Y199">
            <v>0</v>
          </cell>
          <cell r="Z199">
            <v>-3633920.79</v>
          </cell>
          <cell r="AA199">
            <v>-1533875.82</v>
          </cell>
          <cell r="AB199">
            <v>-2100044.9699999997</v>
          </cell>
          <cell r="AC199">
            <v>-3602043.81</v>
          </cell>
          <cell r="AD199">
            <v>-1502421.82</v>
          </cell>
          <cell r="AE199">
            <v>-2099621.9900000002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-2099621.9900000002</v>
          </cell>
          <cell r="AL199">
            <v>-2099621.9900000002</v>
          </cell>
          <cell r="AM199" t="str">
            <v>Sch 1</v>
          </cell>
          <cell r="AN199">
            <v>0</v>
          </cell>
          <cell r="AO199">
            <v>785228.3600000001</v>
          </cell>
          <cell r="AP199">
            <v>-2884850.35</v>
          </cell>
        </row>
        <row r="200">
          <cell r="B200">
            <v>275211</v>
          </cell>
          <cell r="C200" t="str">
            <v>Reg Liab Tax Changes Def Act</v>
          </cell>
          <cell r="D200" t="str">
            <v>Tax Change Int Imp</v>
          </cell>
          <cell r="E200">
            <v>-436587.43</v>
          </cell>
          <cell r="F200">
            <v>-421480.3</v>
          </cell>
          <cell r="G200">
            <v>-15107.130000000005</v>
          </cell>
          <cell r="H200">
            <v>-22203.83</v>
          </cell>
          <cell r="I200">
            <v>-2525.1799999999998</v>
          </cell>
          <cell r="J200">
            <v>-19678.65000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58791.26</v>
          </cell>
          <cell r="AA200">
            <v>-424005.48</v>
          </cell>
          <cell r="AB200">
            <v>-34785.780000000028</v>
          </cell>
          <cell r="AC200">
            <v>-458791.26</v>
          </cell>
          <cell r="AD200">
            <v>-424005.48</v>
          </cell>
          <cell r="AE200">
            <v>-34785.78000000000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4785.780000000006</v>
          </cell>
          <cell r="AK200">
            <v>0</v>
          </cell>
          <cell r="AL200">
            <v>-34785.780000000006</v>
          </cell>
          <cell r="AM200" t="str">
            <v>Note 4</v>
          </cell>
          <cell r="AN200">
            <v>0</v>
          </cell>
          <cell r="AO200">
            <v>-15107.130000000005</v>
          </cell>
          <cell r="AP200">
            <v>-19678.650000000001</v>
          </cell>
        </row>
        <row r="201">
          <cell r="B201">
            <v>0</v>
          </cell>
          <cell r="C201">
            <v>0</v>
          </cell>
          <cell r="D201" t="str">
            <v>Total Reg Liab Tax Changes Def Act</v>
          </cell>
          <cell r="E201">
            <v>-925780.89</v>
          </cell>
          <cell r="F201">
            <v>-1695902.12</v>
          </cell>
          <cell r="G201">
            <v>770121.2300000001</v>
          </cell>
          <cell r="H201">
            <v>-3135054.18</v>
          </cell>
          <cell r="I201">
            <v>-230525.18</v>
          </cell>
          <cell r="J201">
            <v>-2904529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31876.98</v>
          </cell>
          <cell r="U201">
            <v>-31454</v>
          </cell>
          <cell r="V201">
            <v>-422.97999999999956</v>
          </cell>
          <cell r="W201">
            <v>0</v>
          </cell>
          <cell r="X201">
            <v>0</v>
          </cell>
          <cell r="Y201">
            <v>0</v>
          </cell>
          <cell r="Z201">
            <v>-4092712.05</v>
          </cell>
          <cell r="AA201">
            <v>-1957881.3</v>
          </cell>
          <cell r="AB201">
            <v>-2134830.75</v>
          </cell>
          <cell r="AC201">
            <v>-4060835.0700000003</v>
          </cell>
          <cell r="AD201">
            <v>-1926427.3</v>
          </cell>
          <cell r="AE201">
            <v>-2134407.7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34785.780000000006</v>
          </cell>
          <cell r="AK201">
            <v>-2099621.9900000002</v>
          </cell>
          <cell r="AL201">
            <v>-2134407.77</v>
          </cell>
          <cell r="AM201">
            <v>0</v>
          </cell>
          <cell r="AN201">
            <v>0</v>
          </cell>
          <cell r="AO201">
            <v>770121.2300000001</v>
          </cell>
          <cell r="AP201">
            <v>-2904529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>
            <v>427191</v>
          </cell>
          <cell r="C203" t="str">
            <v>Remote Rate Protection Rev Var</v>
          </cell>
          <cell r="D203" t="str">
            <v>RRP Rev Va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786718.56</v>
          </cell>
          <cell r="R203">
            <v>-3098100.07</v>
          </cell>
          <cell r="S203">
            <v>3884818.63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786718.56</v>
          </cell>
          <cell r="AA203">
            <v>-3098100.07</v>
          </cell>
          <cell r="AB203">
            <v>3884818.63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B204">
            <v>0</v>
          </cell>
          <cell r="C204">
            <v>0</v>
          </cell>
          <cell r="D204" t="str">
            <v>Total Remote Rate Protection Rev Var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86718.56</v>
          </cell>
          <cell r="R204">
            <v>-3098100.07</v>
          </cell>
          <cell r="S204">
            <v>3884818.63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786718.56</v>
          </cell>
          <cell r="AA204">
            <v>-3098100.07</v>
          </cell>
          <cell r="AB204">
            <v>3884818.63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>
            <v>452182</v>
          </cell>
          <cell r="C206" t="str">
            <v>Deferred Export Tx Serv Credit</v>
          </cell>
          <cell r="D206" t="str">
            <v>Dfd Expt Svc Cr Int</v>
          </cell>
          <cell r="E206">
            <v>-2935541.15</v>
          </cell>
          <cell r="F206">
            <v>-2935541.1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2935541.15</v>
          </cell>
          <cell r="AA206">
            <v>-2935541.15</v>
          </cell>
          <cell r="AB206">
            <v>0</v>
          </cell>
          <cell r="AC206">
            <v>-2935541.15</v>
          </cell>
          <cell r="AD206">
            <v>-2935541.15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Note 4</v>
          </cell>
          <cell r="AN206">
            <v>0</v>
          </cell>
          <cell r="AO206">
            <v>0</v>
          </cell>
          <cell r="AP206">
            <v>0</v>
          </cell>
        </row>
        <row r="207">
          <cell r="B207">
            <v>0</v>
          </cell>
          <cell r="C207">
            <v>0</v>
          </cell>
          <cell r="D207" t="str">
            <v>Total Deferred Export Tx Serv Credit</v>
          </cell>
          <cell r="E207">
            <v>-2935541.15</v>
          </cell>
          <cell r="F207">
            <v>-2935541.1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-2935541.15</v>
          </cell>
          <cell r="AA207">
            <v>-2935541.15</v>
          </cell>
          <cell r="AB207">
            <v>0</v>
          </cell>
          <cell r="AC207">
            <v>-2935541.15</v>
          </cell>
          <cell r="AD207">
            <v>-2935541.15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B209">
            <v>275250</v>
          </cell>
          <cell r="C209" t="str">
            <v>Rider 3</v>
          </cell>
          <cell r="D209" t="str">
            <v>Reg Asset  Rate Ride 3</v>
          </cell>
          <cell r="E209">
            <v>0</v>
          </cell>
          <cell r="F209">
            <v>0</v>
          </cell>
          <cell r="G209">
            <v>0</v>
          </cell>
          <cell r="H209">
            <v>-70933466.920000002</v>
          </cell>
          <cell r="I209">
            <v>-70933466.920000002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70933466.920000002</v>
          </cell>
          <cell r="AA209">
            <v>-70933466.920000002</v>
          </cell>
          <cell r="AB209">
            <v>0</v>
          </cell>
          <cell r="AC209">
            <v>-70933466.920000002</v>
          </cell>
          <cell r="AD209">
            <v>-70933466.92000000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>
            <v>275252</v>
          </cell>
          <cell r="C210" t="str">
            <v>Rider 3</v>
          </cell>
          <cell r="D210" t="str">
            <v>Reg Ass RR 3 Drawdwn</v>
          </cell>
          <cell r="E210">
            <v>0</v>
          </cell>
          <cell r="F210">
            <v>0</v>
          </cell>
          <cell r="G210">
            <v>0</v>
          </cell>
          <cell r="H210">
            <v>64697174.649999999</v>
          </cell>
          <cell r="I210">
            <v>64697174.649999999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64697174.649999999</v>
          </cell>
          <cell r="AA210">
            <v>64697174.649999999</v>
          </cell>
          <cell r="AB210">
            <v>0</v>
          </cell>
          <cell r="AC210">
            <v>64697174.649999999</v>
          </cell>
          <cell r="AD210">
            <v>64697174.649999999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 t="str">
            <v>Rider 3</v>
          </cell>
          <cell r="C211">
            <v>0</v>
          </cell>
          <cell r="D211" t="str">
            <v>Total Rider 3</v>
          </cell>
          <cell r="E211">
            <v>0</v>
          </cell>
          <cell r="F211">
            <v>0</v>
          </cell>
          <cell r="G211">
            <v>0</v>
          </cell>
          <cell r="H211">
            <v>-6236292.2700000033</v>
          </cell>
          <cell r="I211">
            <v>-6236292.270000003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6236292.2700000033</v>
          </cell>
          <cell r="AA211">
            <v>-6236292.2700000033</v>
          </cell>
          <cell r="AB211">
            <v>0</v>
          </cell>
          <cell r="AC211">
            <v>-6236292.2700000033</v>
          </cell>
          <cell r="AD211">
            <v>-6236292.2700000033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B212">
            <v>275251</v>
          </cell>
          <cell r="C212" t="str">
            <v>Rider 3</v>
          </cell>
          <cell r="D212" t="str">
            <v>Reg Ass RR 3 Interst</v>
          </cell>
          <cell r="E212">
            <v>0</v>
          </cell>
          <cell r="F212">
            <v>0</v>
          </cell>
          <cell r="G212">
            <v>0</v>
          </cell>
          <cell r="H212">
            <v>-2782954.41</v>
          </cell>
          <cell r="I212">
            <v>-2747226.16</v>
          </cell>
          <cell r="J212">
            <v>-35728.2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2782954.41</v>
          </cell>
          <cell r="AA212">
            <v>-2747226.16</v>
          </cell>
          <cell r="AB212">
            <v>-35728.25</v>
          </cell>
          <cell r="AC212">
            <v>-2782954.41</v>
          </cell>
          <cell r="AD212">
            <v>-2747226.16</v>
          </cell>
          <cell r="AE212">
            <v>-35728.25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35728.25</v>
          </cell>
          <cell r="AK212">
            <v>0</v>
          </cell>
          <cell r="AL212">
            <v>-35728.25</v>
          </cell>
          <cell r="AM212" t="str">
            <v>Note 4</v>
          </cell>
          <cell r="AN212">
            <v>0</v>
          </cell>
          <cell r="AO212">
            <v>0</v>
          </cell>
          <cell r="AP212">
            <v>-35728.25</v>
          </cell>
        </row>
        <row r="213">
          <cell r="B213">
            <v>0</v>
          </cell>
          <cell r="C213">
            <v>0</v>
          </cell>
          <cell r="D213" t="str">
            <v>Total Rider 3</v>
          </cell>
          <cell r="E213">
            <v>0</v>
          </cell>
          <cell r="F213">
            <v>0</v>
          </cell>
          <cell r="G213">
            <v>0</v>
          </cell>
          <cell r="H213">
            <v>-9019246.6800000034</v>
          </cell>
          <cell r="I213">
            <v>-8983518.4300000034</v>
          </cell>
          <cell r="J213">
            <v>-35728.2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-9019246.6800000034</v>
          </cell>
          <cell r="AA213">
            <v>-8983518.4300000034</v>
          </cell>
          <cell r="AB213">
            <v>-35728.25</v>
          </cell>
          <cell r="AC213">
            <v>-9019246.6800000034</v>
          </cell>
          <cell r="AD213">
            <v>-8983518.4300000034</v>
          </cell>
          <cell r="AE213">
            <v>-35728.2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35728.25</v>
          </cell>
          <cell r="AK213">
            <v>0</v>
          </cell>
          <cell r="AL213">
            <v>-35728.25</v>
          </cell>
          <cell r="AM213">
            <v>0</v>
          </cell>
          <cell r="AN213">
            <v>0</v>
          </cell>
          <cell r="AO213">
            <v>0</v>
          </cell>
          <cell r="AP213">
            <v>-35728.25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>
            <v>452083</v>
          </cell>
          <cell r="C215" t="str">
            <v>Tx Excess Exp Def Revenue</v>
          </cell>
          <cell r="D215" t="str">
            <v>Tx Exc ExpDefRevLiab</v>
          </cell>
          <cell r="E215">
            <v>-31275565.050000001</v>
          </cell>
          <cell r="F215">
            <v>-17235089.690000001</v>
          </cell>
          <cell r="G215">
            <v>-14040475.35999999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-31275565.050000001</v>
          </cell>
          <cell r="AA215">
            <v>-17235089.690000001</v>
          </cell>
          <cell r="AB215">
            <v>-14040475.359999999</v>
          </cell>
          <cell r="AC215">
            <v>-31275565.050000001</v>
          </cell>
          <cell r="AD215">
            <v>-17235089.690000001</v>
          </cell>
          <cell r="AE215">
            <v>-14040475.3599999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4040475.359999999</v>
          </cell>
          <cell r="AL215">
            <v>-14040475.359999999</v>
          </cell>
          <cell r="AM215" t="str">
            <v>Sch 1</v>
          </cell>
          <cell r="AN215">
            <v>0</v>
          </cell>
          <cell r="AO215">
            <v>-14040475.359999999</v>
          </cell>
          <cell r="AP215">
            <v>0</v>
          </cell>
        </row>
        <row r="216">
          <cell r="B216">
            <v>452090</v>
          </cell>
          <cell r="C216" t="str">
            <v>Tx Excess Exp Def Revenue</v>
          </cell>
          <cell r="D216" t="str">
            <v>Tx Exc Exp DefRevInt</v>
          </cell>
          <cell r="E216">
            <v>-531583.93999999994</v>
          </cell>
          <cell r="F216">
            <v>-192335.93</v>
          </cell>
          <cell r="G216">
            <v>-339248.0099999999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31583.93999999994</v>
          </cell>
          <cell r="AA216">
            <v>-192335.93</v>
          </cell>
          <cell r="AB216">
            <v>-339248.00999999995</v>
          </cell>
          <cell r="AC216">
            <v>-531583.93999999994</v>
          </cell>
          <cell r="AD216">
            <v>-192335.93</v>
          </cell>
          <cell r="AE216">
            <v>-339248.00999999995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-339248.00999999995</v>
          </cell>
          <cell r="AK216">
            <v>0</v>
          </cell>
          <cell r="AL216">
            <v>-339248.00999999995</v>
          </cell>
          <cell r="AM216" t="str">
            <v>Note 4</v>
          </cell>
          <cell r="AN216">
            <v>0</v>
          </cell>
          <cell r="AO216">
            <v>-339248.00999999995</v>
          </cell>
          <cell r="AP216">
            <v>0</v>
          </cell>
        </row>
        <row r="217">
          <cell r="B217">
            <v>0</v>
          </cell>
          <cell r="C217">
            <v>0</v>
          </cell>
          <cell r="D217" t="str">
            <v>Total Tx Excess Exp Def Revenue</v>
          </cell>
          <cell r="E217">
            <v>-31807148.990000002</v>
          </cell>
          <cell r="F217">
            <v>-17427425.620000001</v>
          </cell>
          <cell r="G217">
            <v>-14379723.36999999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-31807148.990000002</v>
          </cell>
          <cell r="AA217">
            <v>-17427425.620000001</v>
          </cell>
          <cell r="AB217">
            <v>-14379723.369999999</v>
          </cell>
          <cell r="AC217">
            <v>-31807148.990000002</v>
          </cell>
          <cell r="AD217">
            <v>-17427425.620000001</v>
          </cell>
          <cell r="AE217">
            <v>-14379723.369999999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39248.00999999995</v>
          </cell>
          <cell r="AK217">
            <v>-14040475.359999999</v>
          </cell>
          <cell r="AL217">
            <v>-14379723.369999999</v>
          </cell>
          <cell r="AM217">
            <v>0</v>
          </cell>
          <cell r="AN217">
            <v>0</v>
          </cell>
          <cell r="AO217">
            <v>-14379723.369999999</v>
          </cell>
          <cell r="AP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>
            <v>452091</v>
          </cell>
          <cell r="C219" t="str">
            <v>Station Rev and Seconday Land use</v>
          </cell>
          <cell r="D219" t="str">
            <v>Ext Rev SLU Stat ECS</v>
          </cell>
          <cell r="E219">
            <v>-28718914.43</v>
          </cell>
          <cell r="F219">
            <v>-20436496.050000001</v>
          </cell>
          <cell r="G219">
            <v>-8282418.37999999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-28718914.43</v>
          </cell>
          <cell r="AA219">
            <v>-20436496.050000001</v>
          </cell>
          <cell r="AB219">
            <v>-8282418.379999999</v>
          </cell>
          <cell r="AC219">
            <v>-28718914.43</v>
          </cell>
          <cell r="AD219">
            <v>-20436496.050000001</v>
          </cell>
          <cell r="AE219">
            <v>-8282418.3799999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-8282418.379999999</v>
          </cell>
          <cell r="AL219">
            <v>-8282418.379999999</v>
          </cell>
          <cell r="AM219" t="str">
            <v>Sch 1</v>
          </cell>
          <cell r="AN219">
            <v>0</v>
          </cell>
          <cell r="AO219">
            <v>-8282418.379999999</v>
          </cell>
          <cell r="AP219">
            <v>0</v>
          </cell>
        </row>
        <row r="220">
          <cell r="B220">
            <v>452092</v>
          </cell>
          <cell r="C220" t="str">
            <v>Station Rev and Seconday Land use</v>
          </cell>
          <cell r="D220" t="str">
            <v>ExtRv SLUStat ECS In</v>
          </cell>
          <cell r="E220">
            <v>-730830.94</v>
          </cell>
          <cell r="F220">
            <v>-377287.11</v>
          </cell>
          <cell r="G220">
            <v>-353543.82999999996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730830.94</v>
          </cell>
          <cell r="AA220">
            <v>-377287.11</v>
          </cell>
          <cell r="AB220">
            <v>-353543.82999999996</v>
          </cell>
          <cell r="AC220">
            <v>-730830.94</v>
          </cell>
          <cell r="AD220">
            <v>-377287.11</v>
          </cell>
          <cell r="AE220">
            <v>-353543.82999999996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-353543.82999999996</v>
          </cell>
          <cell r="AK220">
            <v>0</v>
          </cell>
          <cell r="AL220">
            <v>-353543.82999999996</v>
          </cell>
          <cell r="AM220" t="str">
            <v>Note 4</v>
          </cell>
          <cell r="AN220">
            <v>0</v>
          </cell>
          <cell r="AO220">
            <v>-353543.82999999996</v>
          </cell>
          <cell r="AP220">
            <v>0</v>
          </cell>
        </row>
        <row r="221">
          <cell r="B221">
            <v>0</v>
          </cell>
          <cell r="C221">
            <v>0</v>
          </cell>
          <cell r="D221" t="str">
            <v>Total Station Rev and Seconday Land use</v>
          </cell>
          <cell r="E221">
            <v>-29449745.370000001</v>
          </cell>
          <cell r="F221">
            <v>-20813783.16</v>
          </cell>
          <cell r="G221">
            <v>-8635962.209999999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-29449745.370000001</v>
          </cell>
          <cell r="AA221">
            <v>-20813783.16</v>
          </cell>
          <cell r="AB221">
            <v>-8635962.209999999</v>
          </cell>
          <cell r="AC221">
            <v>-29449745.370000001</v>
          </cell>
          <cell r="AD221">
            <v>-20813783.16</v>
          </cell>
          <cell r="AE221">
            <v>-8635962.209999999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353543.82999999996</v>
          </cell>
          <cell r="AK221">
            <v>-8282418.379999999</v>
          </cell>
          <cell r="AL221">
            <v>-8635962.209999999</v>
          </cell>
          <cell r="AM221">
            <v>0</v>
          </cell>
          <cell r="AN221">
            <v>0</v>
          </cell>
          <cell r="AO221">
            <v>-8635962.209999999</v>
          </cell>
          <cell r="AP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>
            <v>452093</v>
          </cell>
          <cell r="C223" t="str">
            <v>Distribution Project Costs Deferred Revenue</v>
          </cell>
          <cell r="D223" t="str">
            <v>Proj Costs Def Rev</v>
          </cell>
          <cell r="E223">
            <v>0</v>
          </cell>
          <cell r="F223">
            <v>0</v>
          </cell>
          <cell r="G223">
            <v>0</v>
          </cell>
          <cell r="H223">
            <v>-1642341.9</v>
          </cell>
          <cell r="I223">
            <v>-1642341.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1642341.9</v>
          </cell>
          <cell r="AA223">
            <v>-1642341.9</v>
          </cell>
          <cell r="AB223">
            <v>0</v>
          </cell>
          <cell r="AC223">
            <v>-1642341.9</v>
          </cell>
          <cell r="AD223">
            <v>-1642341.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Sch 1</v>
          </cell>
          <cell r="AN223">
            <v>0</v>
          </cell>
          <cell r="AO223">
            <v>0</v>
          </cell>
          <cell r="AP223">
            <v>0</v>
          </cell>
        </row>
        <row r="224">
          <cell r="B224">
            <v>452094</v>
          </cell>
          <cell r="C224" t="str">
            <v>Distribution Project Costs Deferred Revenue</v>
          </cell>
          <cell r="D224" t="str">
            <v>Proj Cst Def Rev Int</v>
          </cell>
          <cell r="E224">
            <v>0</v>
          </cell>
          <cell r="F224">
            <v>0</v>
          </cell>
          <cell r="G224">
            <v>0</v>
          </cell>
          <cell r="H224">
            <v>-62544.77</v>
          </cell>
          <cell r="I224">
            <v>-38402.339999999997</v>
          </cell>
          <cell r="J224">
            <v>-24142.4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62544.77</v>
          </cell>
          <cell r="AA224">
            <v>-38402.339999999997</v>
          </cell>
          <cell r="AB224">
            <v>-24142.43</v>
          </cell>
          <cell r="AC224">
            <v>-62544.77</v>
          </cell>
          <cell r="AD224">
            <v>-38402.339999999997</v>
          </cell>
          <cell r="AE224">
            <v>-24142.4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24142.43</v>
          </cell>
          <cell r="AK224">
            <v>0</v>
          </cell>
          <cell r="AL224">
            <v>-24142.43</v>
          </cell>
          <cell r="AM224" t="str">
            <v>Note 4</v>
          </cell>
          <cell r="AN224">
            <v>0</v>
          </cell>
          <cell r="AO224">
            <v>0</v>
          </cell>
          <cell r="AP224">
            <v>-24142.43</v>
          </cell>
        </row>
        <row r="225">
          <cell r="B225">
            <v>0</v>
          </cell>
          <cell r="C225">
            <v>0</v>
          </cell>
          <cell r="D225" t="str">
            <v>Total Distribution Project Costs Deferred Revenue</v>
          </cell>
          <cell r="E225">
            <v>0</v>
          </cell>
          <cell r="F225">
            <v>0</v>
          </cell>
          <cell r="G225">
            <v>0</v>
          </cell>
          <cell r="H225">
            <v>-1704886.67</v>
          </cell>
          <cell r="I225">
            <v>-1680744.24</v>
          </cell>
          <cell r="J225">
            <v>-24142.43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-1704886.67</v>
          </cell>
          <cell r="AA225">
            <v>-1680744.24</v>
          </cell>
          <cell r="AB225">
            <v>-24142.43</v>
          </cell>
          <cell r="AC225">
            <v>-1704886.67</v>
          </cell>
          <cell r="AD225">
            <v>-1680744.24</v>
          </cell>
          <cell r="AE225">
            <v>-24142.4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24142.43</v>
          </cell>
          <cell r="AK225">
            <v>0</v>
          </cell>
          <cell r="AL225">
            <v>-24142.43</v>
          </cell>
          <cell r="AM225">
            <v>0</v>
          </cell>
          <cell r="AN225">
            <v>0</v>
          </cell>
          <cell r="AO225">
            <v>0</v>
          </cell>
          <cell r="AP225">
            <v>-24142.43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B227">
            <v>451021</v>
          </cell>
          <cell r="C227" t="str">
            <v>Regulatory Offset</v>
          </cell>
          <cell r="D227" t="str">
            <v>Reg Offset-DTL-L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-4733091.45</v>
          </cell>
          <cell r="R227">
            <v>-5667395.71</v>
          </cell>
          <cell r="S227">
            <v>934304.25999999978</v>
          </cell>
          <cell r="T227">
            <v>-2326819.0299999998</v>
          </cell>
          <cell r="U227">
            <v>-4985170.49</v>
          </cell>
          <cell r="V227">
            <v>2658351.4600000004</v>
          </cell>
          <cell r="W227">
            <v>0</v>
          </cell>
          <cell r="X227">
            <v>0</v>
          </cell>
          <cell r="Y227">
            <v>0</v>
          </cell>
          <cell r="Z227">
            <v>-7059910.4800000004</v>
          </cell>
          <cell r="AA227">
            <v>-10652566.199999999</v>
          </cell>
          <cell r="AB227">
            <v>3592655.7199999988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B228">
            <v>404031</v>
          </cell>
          <cell r="C228" t="str">
            <v>Regulatory Offset</v>
          </cell>
          <cell r="D228" t="str">
            <v>Reg Offset DTL-C</v>
          </cell>
          <cell r="E228">
            <v>-1617055.61</v>
          </cell>
          <cell r="F228">
            <v>-6938955.6100000003</v>
          </cell>
          <cell r="G228">
            <v>5321900</v>
          </cell>
          <cell r="H228">
            <v>-6903313.0499999998</v>
          </cell>
          <cell r="I228">
            <v>-7459374.0499999998</v>
          </cell>
          <cell r="J228">
            <v>556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-108164.27</v>
          </cell>
          <cell r="R228">
            <v>-106779.66</v>
          </cell>
          <cell r="S228">
            <v>-1384.6100000000006</v>
          </cell>
          <cell r="T228">
            <v>-55884.35</v>
          </cell>
          <cell r="U228">
            <v>-43293.46</v>
          </cell>
          <cell r="V228">
            <v>-12590.89</v>
          </cell>
          <cell r="W228">
            <v>0</v>
          </cell>
          <cell r="X228">
            <v>0</v>
          </cell>
          <cell r="Y228">
            <v>0</v>
          </cell>
          <cell r="Z228">
            <v>-8684417.2799999993</v>
          </cell>
          <cell r="AA228">
            <v>-14548402.779999999</v>
          </cell>
          <cell r="AB228">
            <v>5863985.5</v>
          </cell>
          <cell r="AC228">
            <v>-8520368.6600000001</v>
          </cell>
          <cell r="AD228">
            <v>-14398329.66</v>
          </cell>
          <cell r="AE228">
            <v>5877961</v>
          </cell>
          <cell r="AF228">
            <v>5877961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5877961</v>
          </cell>
          <cell r="AM228">
            <v>0</v>
          </cell>
          <cell r="AN228">
            <v>0</v>
          </cell>
          <cell r="AO228">
            <v>5321900</v>
          </cell>
          <cell r="AP228">
            <v>556061</v>
          </cell>
        </row>
        <row r="229">
          <cell r="B229">
            <v>0</v>
          </cell>
          <cell r="C229">
            <v>0</v>
          </cell>
          <cell r="D229" t="str">
            <v>Reg Offset - Future Tax Liability</v>
          </cell>
          <cell r="E229">
            <v>-1617055.61</v>
          </cell>
          <cell r="F229">
            <v>-6938955.6100000003</v>
          </cell>
          <cell r="G229">
            <v>5321900</v>
          </cell>
          <cell r="H229">
            <v>-6903313.0499999998</v>
          </cell>
          <cell r="I229">
            <v>-7459374.0499999998</v>
          </cell>
          <cell r="J229">
            <v>55606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4841255.72</v>
          </cell>
          <cell r="R229">
            <v>-5774175.3700000001</v>
          </cell>
          <cell r="S229">
            <v>932919.64999999979</v>
          </cell>
          <cell r="T229">
            <v>-2382703.38</v>
          </cell>
          <cell r="U229">
            <v>-5028463.95</v>
          </cell>
          <cell r="V229">
            <v>2645760.5700000003</v>
          </cell>
          <cell r="W229">
            <v>0</v>
          </cell>
          <cell r="X229">
            <v>0</v>
          </cell>
          <cell r="Y229">
            <v>0</v>
          </cell>
          <cell r="Z229">
            <v>-15744327.76</v>
          </cell>
          <cell r="AA229">
            <v>-25200968.979999997</v>
          </cell>
          <cell r="AB229">
            <v>9456641.2199999988</v>
          </cell>
          <cell r="AC229">
            <v>-8520368.6600000001</v>
          </cell>
          <cell r="AD229">
            <v>-14398329.66</v>
          </cell>
          <cell r="AE229">
            <v>5877961</v>
          </cell>
          <cell r="AF229">
            <v>5877961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5877961</v>
          </cell>
          <cell r="AM229">
            <v>0</v>
          </cell>
          <cell r="AN229">
            <v>0</v>
          </cell>
          <cell r="AO229">
            <v>5321900</v>
          </cell>
          <cell r="AP229">
            <v>556061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B231">
            <v>452010</v>
          </cell>
          <cell r="C231" t="str">
            <v>Regulatory Offset</v>
          </cell>
          <cell r="D231" t="str">
            <v>Reg Liab - DP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.02</v>
          </cell>
          <cell r="X231">
            <v>-465575688.48000002</v>
          </cell>
          <cell r="Y231">
            <v>465575688.5</v>
          </cell>
          <cell r="Z231">
            <v>0.02</v>
          </cell>
          <cell r="AA231">
            <v>-465575688.48000002</v>
          </cell>
          <cell r="AB231">
            <v>465575688.5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 t="str">
            <v xml:space="preserve">No Note </v>
          </cell>
          <cell r="AN231">
            <v>0</v>
          </cell>
          <cell r="AO231">
            <v>0</v>
          </cell>
          <cell r="AP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B234">
            <v>275800</v>
          </cell>
          <cell r="C234" t="str">
            <v>Brampton Reg Asset Disp'n Recovery</v>
          </cell>
          <cell r="D234" t="str">
            <v>Brampton RA Disp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43937.120000000003</v>
          </cell>
          <cell r="U234">
            <v>-1765470.56</v>
          </cell>
          <cell r="V234">
            <v>1721533.4399999999</v>
          </cell>
          <cell r="W234">
            <v>0</v>
          </cell>
          <cell r="X234">
            <v>0</v>
          </cell>
          <cell r="Y234">
            <v>0</v>
          </cell>
          <cell r="Z234">
            <v>-43937.120000000003</v>
          </cell>
          <cell r="AA234">
            <v>-1765470.56</v>
          </cell>
          <cell r="AB234">
            <v>1721533.439999999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B235">
            <v>0</v>
          </cell>
          <cell r="C235">
            <v>0</v>
          </cell>
          <cell r="D235" t="str">
            <v>Total Brampton Reg Asset Disp'n Recovery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3937.120000000003</v>
          </cell>
          <cell r="U235">
            <v>-1765470.56</v>
          </cell>
          <cell r="V235">
            <v>1721533.4399999999</v>
          </cell>
          <cell r="W235">
            <v>0</v>
          </cell>
          <cell r="X235">
            <v>0</v>
          </cell>
          <cell r="Y235">
            <v>0</v>
          </cell>
          <cell r="Z235">
            <v>-43937.120000000003</v>
          </cell>
          <cell r="AA235">
            <v>-1765470.56</v>
          </cell>
          <cell r="AB235">
            <v>1721533.4399999999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B237">
            <v>275270</v>
          </cell>
          <cell r="C237" t="str">
            <v>Reg Liab MicroFIT Charge</v>
          </cell>
          <cell r="D237" t="str">
            <v>Fxd MicroFIT Chg</v>
          </cell>
          <cell r="E237">
            <v>0</v>
          </cell>
          <cell r="F237">
            <v>0</v>
          </cell>
          <cell r="G237">
            <v>0</v>
          </cell>
          <cell r="H237">
            <v>-853047.44</v>
          </cell>
          <cell r="I237">
            <v>-307733.82</v>
          </cell>
          <cell r="J237">
            <v>-545313.619999999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853047.44</v>
          </cell>
          <cell r="AA237">
            <v>-307733.82</v>
          </cell>
          <cell r="AB237">
            <v>-545313.61999999988</v>
          </cell>
          <cell r="AC237">
            <v>-853047.44</v>
          </cell>
          <cell r="AD237">
            <v>-307733.82</v>
          </cell>
          <cell r="AE237">
            <v>-545313.61999999988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-545313.61999999988</v>
          </cell>
          <cell r="AL237">
            <v>-545313.61999999988</v>
          </cell>
          <cell r="AM237" t="str">
            <v>Sch 1</v>
          </cell>
          <cell r="AN237">
            <v>0</v>
          </cell>
          <cell r="AO237">
            <v>0</v>
          </cell>
          <cell r="AP237">
            <v>-545313.61999999988</v>
          </cell>
        </row>
        <row r="238">
          <cell r="B238">
            <v>275271</v>
          </cell>
          <cell r="C238" t="str">
            <v>Reg Liab MicroFIT Charge</v>
          </cell>
          <cell r="D238" t="str">
            <v>Fxd MicroFIT Chg Int</v>
          </cell>
          <cell r="E238">
            <v>0</v>
          </cell>
          <cell r="F238">
            <v>0</v>
          </cell>
          <cell r="G238">
            <v>0</v>
          </cell>
          <cell r="H238">
            <v>-9996.9</v>
          </cell>
          <cell r="I238">
            <v>-1912.71</v>
          </cell>
          <cell r="J238">
            <v>-8084.19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-9996.9</v>
          </cell>
          <cell r="AA238">
            <v>-1912.71</v>
          </cell>
          <cell r="AB238">
            <v>-8084.19</v>
          </cell>
          <cell r="AC238">
            <v>-9996.9</v>
          </cell>
          <cell r="AD238">
            <v>-1912.71</v>
          </cell>
          <cell r="AE238">
            <v>-8084.1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8084.19</v>
          </cell>
          <cell r="AK238">
            <v>0</v>
          </cell>
          <cell r="AL238">
            <v>-8084.19</v>
          </cell>
          <cell r="AM238" t="str">
            <v>Note 4</v>
          </cell>
          <cell r="AN238">
            <v>0</v>
          </cell>
          <cell r="AO238">
            <v>0</v>
          </cell>
          <cell r="AP238">
            <v>-8084.19</v>
          </cell>
        </row>
        <row r="239">
          <cell r="B239">
            <v>0</v>
          </cell>
          <cell r="C239">
            <v>0</v>
          </cell>
          <cell r="D239" t="str">
            <v>Total Reg Liab MicroFIT Charge</v>
          </cell>
          <cell r="E239">
            <v>0</v>
          </cell>
          <cell r="F239">
            <v>0</v>
          </cell>
          <cell r="G239">
            <v>0</v>
          </cell>
          <cell r="H239">
            <v>-863044.34</v>
          </cell>
          <cell r="I239">
            <v>-309646.53000000003</v>
          </cell>
          <cell r="J239">
            <v>-553397.8099999998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-863044.34</v>
          </cell>
          <cell r="AA239">
            <v>-309646.53000000003</v>
          </cell>
          <cell r="AB239">
            <v>-553397.80999999982</v>
          </cell>
          <cell r="AC239">
            <v>-863044.34</v>
          </cell>
          <cell r="AD239">
            <v>-309646.53000000003</v>
          </cell>
          <cell r="AE239">
            <v>-553397.80999999982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8084.19</v>
          </cell>
          <cell r="AK239">
            <v>-545313.61999999988</v>
          </cell>
          <cell r="AL239">
            <v>-553397.80999999982</v>
          </cell>
          <cell r="AM239">
            <v>0</v>
          </cell>
          <cell r="AN239">
            <v>0</v>
          </cell>
          <cell r="AO239">
            <v>0</v>
          </cell>
          <cell r="AP239">
            <v>-553397.80999999982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B241">
            <v>275260</v>
          </cell>
          <cell r="C241" t="str">
            <v>Rider 6</v>
          </cell>
          <cell r="D241" t="str">
            <v>Rider 6</v>
          </cell>
          <cell r="E241">
            <v>0</v>
          </cell>
          <cell r="F241">
            <v>0</v>
          </cell>
          <cell r="G241">
            <v>0</v>
          </cell>
          <cell r="H241">
            <v>-31156745.079999998</v>
          </cell>
          <cell r="I241">
            <v>-31156745.079999998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-31156745.079999998</v>
          </cell>
          <cell r="AA241">
            <v>-31156745.079999998</v>
          </cell>
          <cell r="AB241">
            <v>0</v>
          </cell>
          <cell r="AC241">
            <v>-31156745.079999998</v>
          </cell>
          <cell r="AD241">
            <v>-31156745.079999998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B242">
            <v>275262</v>
          </cell>
          <cell r="C242" t="str">
            <v>Rider 6</v>
          </cell>
          <cell r="D242" t="str">
            <v>Rider 6 Drawdown</v>
          </cell>
          <cell r="E242">
            <v>0</v>
          </cell>
          <cell r="F242">
            <v>0</v>
          </cell>
          <cell r="G242">
            <v>0</v>
          </cell>
          <cell r="H242">
            <v>31240803.579999998</v>
          </cell>
          <cell r="I242">
            <v>31226130.010000002</v>
          </cell>
          <cell r="J242">
            <v>14673.5699999965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31240803.579999998</v>
          </cell>
          <cell r="AA242">
            <v>31226130.010000002</v>
          </cell>
          <cell r="AB242">
            <v>14673.569999996573</v>
          </cell>
          <cell r="AC242">
            <v>31240803.579999998</v>
          </cell>
          <cell r="AD242">
            <v>31226130.010000002</v>
          </cell>
          <cell r="AE242">
            <v>14673.56999999657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4673.569999996573</v>
          </cell>
          <cell r="AL242">
            <v>14673.569999996573</v>
          </cell>
          <cell r="AM242" t="str">
            <v>Sch 1</v>
          </cell>
          <cell r="AN242">
            <v>0</v>
          </cell>
          <cell r="AO242">
            <v>0</v>
          </cell>
          <cell r="AP242">
            <v>14673.569999996573</v>
          </cell>
        </row>
        <row r="243">
          <cell r="B243">
            <v>275261</v>
          </cell>
          <cell r="C243" t="str">
            <v>Rider 6</v>
          </cell>
          <cell r="D243" t="str">
            <v>Rider 6 Interest</v>
          </cell>
          <cell r="E243">
            <v>0</v>
          </cell>
          <cell r="F243">
            <v>0</v>
          </cell>
          <cell r="G243">
            <v>0</v>
          </cell>
          <cell r="H243">
            <v>-277347.89</v>
          </cell>
          <cell r="I243">
            <v>-277347.90000000002</v>
          </cell>
          <cell r="J243">
            <v>1.0000000009313226E-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277347.89</v>
          </cell>
          <cell r="AA243">
            <v>-277347.90000000002</v>
          </cell>
          <cell r="AB243">
            <v>1.0000000009313226E-2</v>
          </cell>
          <cell r="AC243">
            <v>-277347.89</v>
          </cell>
          <cell r="AD243">
            <v>-277347.90000000002</v>
          </cell>
          <cell r="AE243">
            <v>1.0000000009313226E-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.0000000009313226E-2</v>
          </cell>
          <cell r="AL243">
            <v>1.0000000009313226E-2</v>
          </cell>
          <cell r="AM243" t="str">
            <v>Note 4</v>
          </cell>
          <cell r="AN243">
            <v>0</v>
          </cell>
          <cell r="AO243">
            <v>0</v>
          </cell>
          <cell r="AP243">
            <v>1.0000000009313226E-2</v>
          </cell>
        </row>
        <row r="244">
          <cell r="B244" t="str">
            <v>Rider 6</v>
          </cell>
          <cell r="C244">
            <v>0</v>
          </cell>
          <cell r="D244" t="str">
            <v>Total Rider 6</v>
          </cell>
          <cell r="E244">
            <v>0</v>
          </cell>
          <cell r="F244">
            <v>0</v>
          </cell>
          <cell r="G244">
            <v>0</v>
          </cell>
          <cell r="H244">
            <v>-193289.39</v>
          </cell>
          <cell r="I244">
            <v>-207962.9699999966</v>
          </cell>
          <cell r="J244">
            <v>14673.57999999658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-193289.39</v>
          </cell>
          <cell r="AA244">
            <v>-207962.9699999966</v>
          </cell>
          <cell r="AB244">
            <v>14673.579999996582</v>
          </cell>
          <cell r="AC244">
            <v>-193289.39</v>
          </cell>
          <cell r="AD244">
            <v>-207962.9699999966</v>
          </cell>
          <cell r="AE244">
            <v>14673.579999996582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4673.579999996582</v>
          </cell>
          <cell r="AL244">
            <v>14673.579999996582</v>
          </cell>
          <cell r="AM244">
            <v>0</v>
          </cell>
          <cell r="AN244">
            <v>0</v>
          </cell>
          <cell r="AO244">
            <v>0</v>
          </cell>
          <cell r="AP244">
            <v>14673.579999996582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>
            <v>275206</v>
          </cell>
          <cell r="C246" t="str">
            <v>Tax Change HST</v>
          </cell>
          <cell r="D246" t="str">
            <v>Dx Tax Change HST</v>
          </cell>
          <cell r="E246">
            <v>0</v>
          </cell>
          <cell r="F246">
            <v>0</v>
          </cell>
          <cell r="G246">
            <v>0</v>
          </cell>
          <cell r="H246">
            <v>-9800000</v>
          </cell>
          <cell r="I246">
            <v>-5600000</v>
          </cell>
          <cell r="J246">
            <v>-42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-9800000</v>
          </cell>
          <cell r="AA246">
            <v>-5600000</v>
          </cell>
          <cell r="AB246">
            <v>-4200000</v>
          </cell>
          <cell r="AC246">
            <v>-9800000</v>
          </cell>
          <cell r="AD246">
            <v>-5600000</v>
          </cell>
          <cell r="AE246">
            <v>-420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-4200000</v>
          </cell>
          <cell r="AL246">
            <v>-4200000</v>
          </cell>
          <cell r="AM246" t="str">
            <v>Sch 1</v>
          </cell>
          <cell r="AN246">
            <v>0</v>
          </cell>
          <cell r="AO246">
            <v>0</v>
          </cell>
          <cell r="AP246">
            <v>-4200000</v>
          </cell>
        </row>
        <row r="247">
          <cell r="B247">
            <v>275207</v>
          </cell>
          <cell r="C247" t="str">
            <v>Tax Change HST</v>
          </cell>
          <cell r="D247" t="str">
            <v>Dx Tax Chg HST Int</v>
          </cell>
          <cell r="E247">
            <v>0</v>
          </cell>
          <cell r="F247">
            <v>0</v>
          </cell>
          <cell r="G247">
            <v>0</v>
          </cell>
          <cell r="H247">
            <v>-151554.60999999999</v>
          </cell>
          <cell r="I247">
            <v>-45997.77</v>
          </cell>
          <cell r="J247">
            <v>-105556.84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-151554.60999999999</v>
          </cell>
          <cell r="AA247">
            <v>-45997.77</v>
          </cell>
          <cell r="AB247">
            <v>-105556.84</v>
          </cell>
          <cell r="AC247">
            <v>-151554.60999999999</v>
          </cell>
          <cell r="AD247">
            <v>-45997.77</v>
          </cell>
          <cell r="AE247">
            <v>-105556.84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105556.84</v>
          </cell>
          <cell r="AK247">
            <v>0</v>
          </cell>
          <cell r="AL247">
            <v>-105556.84</v>
          </cell>
          <cell r="AM247" t="str">
            <v>Note 4</v>
          </cell>
          <cell r="AN247">
            <v>0</v>
          </cell>
          <cell r="AO247">
            <v>0</v>
          </cell>
          <cell r="AP247">
            <v>-105556.84</v>
          </cell>
        </row>
        <row r="248">
          <cell r="B248">
            <v>275208</v>
          </cell>
          <cell r="C248" t="str">
            <v>Tax Change HST</v>
          </cell>
          <cell r="D248" t="str">
            <v>Tx Tax Change HST</v>
          </cell>
          <cell r="E248">
            <v>-2500000</v>
          </cell>
          <cell r="F248">
            <v>-250000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2500000</v>
          </cell>
          <cell r="AA248">
            <v>-2500000</v>
          </cell>
          <cell r="AB248">
            <v>0</v>
          </cell>
          <cell r="AC248">
            <v>-2500000</v>
          </cell>
          <cell r="AD248">
            <v>-2500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B249">
            <v>275209</v>
          </cell>
          <cell r="C249" t="str">
            <v>Tax Change HST</v>
          </cell>
          <cell r="D249" t="str">
            <v>Tx Tax Chg HST Int</v>
          </cell>
          <cell r="E249">
            <v>-77280.800000000003</v>
          </cell>
          <cell r="F249">
            <v>-40530.81</v>
          </cell>
          <cell r="G249">
            <v>-36749.99000000000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-77280.800000000003</v>
          </cell>
          <cell r="AA249">
            <v>-40530.81</v>
          </cell>
          <cell r="AB249">
            <v>-36749.990000000005</v>
          </cell>
          <cell r="AC249">
            <v>-77280.800000000003</v>
          </cell>
          <cell r="AD249">
            <v>-40530.81</v>
          </cell>
          <cell r="AE249">
            <v>-36749.990000000005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36749.990000000005</v>
          </cell>
          <cell r="AK249">
            <v>0</v>
          </cell>
          <cell r="AL249">
            <v>-36749.990000000005</v>
          </cell>
          <cell r="AM249" t="str">
            <v>Note 4</v>
          </cell>
          <cell r="AN249">
            <v>0</v>
          </cell>
          <cell r="AO249">
            <v>-36749.990000000005</v>
          </cell>
          <cell r="AP249">
            <v>0</v>
          </cell>
        </row>
        <row r="250">
          <cell r="B250">
            <v>0</v>
          </cell>
          <cell r="C250">
            <v>0</v>
          </cell>
          <cell r="D250" t="str">
            <v>Total Tax Change HST</v>
          </cell>
          <cell r="E250">
            <v>-2577280.7999999998</v>
          </cell>
          <cell r="F250">
            <v>-2540530.81</v>
          </cell>
          <cell r="G250">
            <v>-36749.990000000005</v>
          </cell>
          <cell r="H250">
            <v>-9951554.6099999994</v>
          </cell>
          <cell r="I250">
            <v>-5645997.7699999996</v>
          </cell>
          <cell r="J250">
            <v>-4305556.8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12528835.41</v>
          </cell>
          <cell r="AA250">
            <v>-8186528.5799999991</v>
          </cell>
          <cell r="AB250">
            <v>-4342306.83</v>
          </cell>
          <cell r="AC250">
            <v>-12528835.41</v>
          </cell>
          <cell r="AD250">
            <v>-8186528.5799999991</v>
          </cell>
          <cell r="AE250">
            <v>-4342306.83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142306.83000000002</v>
          </cell>
          <cell r="AK250">
            <v>-4200000</v>
          </cell>
          <cell r="AL250">
            <v>-4342306.83</v>
          </cell>
          <cell r="AM250">
            <v>0</v>
          </cell>
          <cell r="AN250">
            <v>0</v>
          </cell>
          <cell r="AO250">
            <v>-36749.990000000005</v>
          </cell>
          <cell r="AP250">
            <v>-4305556.84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452100</v>
          </cell>
          <cell r="C252" t="str">
            <v>Rights Payments</v>
          </cell>
          <cell r="D252" t="str">
            <v>Rights Payments</v>
          </cell>
          <cell r="E252">
            <v>-2693442.97</v>
          </cell>
          <cell r="F252">
            <v>-1725664.02</v>
          </cell>
          <cell r="G252">
            <v>-967778.9500000001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2693442.97</v>
          </cell>
          <cell r="AA252">
            <v>-1725664.02</v>
          </cell>
          <cell r="AB252">
            <v>-967778.95000000019</v>
          </cell>
          <cell r="AC252">
            <v>-2693442.97</v>
          </cell>
          <cell r="AD252">
            <v>-1725664.02</v>
          </cell>
          <cell r="AE252">
            <v>-967778.9500000001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-967778.95000000019</v>
          </cell>
          <cell r="AL252">
            <v>-967778.95000000019</v>
          </cell>
          <cell r="AM252" t="str">
            <v>Sch 1</v>
          </cell>
          <cell r="AN252">
            <v>0</v>
          </cell>
          <cell r="AO252">
            <v>-967778.95000000019</v>
          </cell>
          <cell r="AP252">
            <v>0</v>
          </cell>
        </row>
        <row r="253">
          <cell r="B253">
            <v>452101</v>
          </cell>
          <cell r="C253" t="str">
            <v>Rights Payments</v>
          </cell>
          <cell r="D253" t="str">
            <v>Rights Payments Int</v>
          </cell>
          <cell r="E253">
            <v>-44511.08</v>
          </cell>
          <cell r="F253">
            <v>-2446.7600000000002</v>
          </cell>
          <cell r="G253">
            <v>-42064.3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44511.08</v>
          </cell>
          <cell r="AA253">
            <v>-2446.7600000000002</v>
          </cell>
          <cell r="AB253">
            <v>-42064.32</v>
          </cell>
          <cell r="AC253">
            <v>-44511.08</v>
          </cell>
          <cell r="AD253">
            <v>-2446.7600000000002</v>
          </cell>
          <cell r="AE253">
            <v>-42064.32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42064.32</v>
          </cell>
          <cell r="AK253">
            <v>0</v>
          </cell>
          <cell r="AL253">
            <v>-42064.32</v>
          </cell>
          <cell r="AM253" t="str">
            <v>Note 4</v>
          </cell>
          <cell r="AN253">
            <v>0</v>
          </cell>
          <cell r="AO253">
            <v>-42064.32</v>
          </cell>
          <cell r="AP253">
            <v>0</v>
          </cell>
        </row>
        <row r="254">
          <cell r="B254">
            <v>0</v>
          </cell>
          <cell r="C254">
            <v>0</v>
          </cell>
          <cell r="D254" t="str">
            <v>Total Rights Payments</v>
          </cell>
          <cell r="E254">
            <v>-2737954.0500000003</v>
          </cell>
          <cell r="F254">
            <v>-1728110.78</v>
          </cell>
          <cell r="G254">
            <v>-1009843.2700000001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-2737954.0500000003</v>
          </cell>
          <cell r="AA254">
            <v>-1728110.78</v>
          </cell>
          <cell r="AB254">
            <v>-1009843.2700000001</v>
          </cell>
          <cell r="AC254">
            <v>-2737954.0500000003</v>
          </cell>
          <cell r="AD254">
            <v>-1728110.78</v>
          </cell>
          <cell r="AE254">
            <v>-1009843.2700000001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42064.32</v>
          </cell>
          <cell r="AK254">
            <v>-967778.95000000019</v>
          </cell>
          <cell r="AL254">
            <v>-1009843.2700000001</v>
          </cell>
          <cell r="AM254">
            <v>0</v>
          </cell>
          <cell r="AN254">
            <v>0</v>
          </cell>
          <cell r="AO254">
            <v>-1009843.2700000001</v>
          </cell>
          <cell r="AP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B256">
            <v>452031</v>
          </cell>
          <cell r="C256" t="str">
            <v>Joint Use Charges</v>
          </cell>
          <cell r="D256" t="str">
            <v>Joint Use Chg Int</v>
          </cell>
          <cell r="E256">
            <v>0</v>
          </cell>
          <cell r="F256">
            <v>0</v>
          </cell>
          <cell r="G256">
            <v>0</v>
          </cell>
          <cell r="H256">
            <v>-2381.42</v>
          </cell>
          <cell r="I256">
            <v>-287.39999999999998</v>
          </cell>
          <cell r="J256">
            <v>-2094.02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-2381.42</v>
          </cell>
          <cell r="AA256">
            <v>-287.39999999999998</v>
          </cell>
          <cell r="AB256">
            <v>-2094.02</v>
          </cell>
          <cell r="AC256">
            <v>-2381.42</v>
          </cell>
          <cell r="AD256">
            <v>-287.39999999999998</v>
          </cell>
          <cell r="AE256">
            <v>-2094.02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2094.02</v>
          </cell>
          <cell r="AK256">
            <v>0</v>
          </cell>
          <cell r="AL256">
            <v>-2094.02</v>
          </cell>
          <cell r="AM256" t="str">
            <v>Note 5</v>
          </cell>
          <cell r="AN256">
            <v>0</v>
          </cell>
          <cell r="AO256">
            <v>0</v>
          </cell>
          <cell r="AP256">
            <v>-2094.02</v>
          </cell>
        </row>
        <row r="257">
          <cell r="B257">
            <v>452030</v>
          </cell>
          <cell r="C257" t="str">
            <v>Joint Use Charges</v>
          </cell>
          <cell r="D257" t="str">
            <v>Joint Use Charge</v>
          </cell>
          <cell r="E257">
            <v>0</v>
          </cell>
          <cell r="F257">
            <v>0</v>
          </cell>
          <cell r="G257">
            <v>0</v>
          </cell>
          <cell r="H257">
            <v>-193913.48</v>
          </cell>
          <cell r="I257">
            <v>-97174.2</v>
          </cell>
          <cell r="J257">
            <v>-96739.28000000001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193913.48</v>
          </cell>
          <cell r="AA257">
            <v>-97174.2</v>
          </cell>
          <cell r="AB257">
            <v>-96739.280000000013</v>
          </cell>
          <cell r="AC257">
            <v>-193913.48</v>
          </cell>
          <cell r="AD257">
            <v>-97174.2</v>
          </cell>
          <cell r="AE257">
            <v>-96739.280000000013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-96739.280000000013</v>
          </cell>
          <cell r="AL257">
            <v>-96739.280000000013</v>
          </cell>
          <cell r="AM257" t="str">
            <v>Sch 1</v>
          </cell>
          <cell r="AN257">
            <v>0</v>
          </cell>
          <cell r="AO257">
            <v>0</v>
          </cell>
          <cell r="AP257">
            <v>-96739.280000000013</v>
          </cell>
        </row>
        <row r="258">
          <cell r="B258">
            <v>0</v>
          </cell>
          <cell r="C258">
            <v>0</v>
          </cell>
          <cell r="D258" t="str">
            <v>Total Joint Use Charges</v>
          </cell>
          <cell r="E258">
            <v>0</v>
          </cell>
          <cell r="F258">
            <v>0</v>
          </cell>
          <cell r="G258">
            <v>0</v>
          </cell>
          <cell r="H258">
            <v>-196294.90000000002</v>
          </cell>
          <cell r="I258">
            <v>-97461.599999999991</v>
          </cell>
          <cell r="J258">
            <v>-98833.30000000001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196294.90000000002</v>
          </cell>
          <cell r="AA258">
            <v>-97461.599999999991</v>
          </cell>
          <cell r="AB258">
            <v>-98833.300000000017</v>
          </cell>
          <cell r="AC258">
            <v>-196294.90000000002</v>
          </cell>
          <cell r="AD258">
            <v>-97461.599999999991</v>
          </cell>
          <cell r="AE258">
            <v>-98833.300000000017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2094.02</v>
          </cell>
          <cell r="AK258">
            <v>-96739.280000000013</v>
          </cell>
          <cell r="AL258">
            <v>-98833.300000000017</v>
          </cell>
          <cell r="AM258">
            <v>0</v>
          </cell>
          <cell r="AN258">
            <v>0</v>
          </cell>
          <cell r="AO258">
            <v>0</v>
          </cell>
          <cell r="AP258">
            <v>-98833.300000000017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B260">
            <v>452042</v>
          </cell>
          <cell r="C260" t="str">
            <v>Reg Liabilities Other Brampton</v>
          </cell>
          <cell r="D260" t="str">
            <v>Reg Liab - Other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>
            <v>0</v>
          </cell>
          <cell r="C261">
            <v>0</v>
          </cell>
          <cell r="D261" t="str">
            <v>Total Reg Liabilities Other Brampton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B263">
            <v>0</v>
          </cell>
          <cell r="C263">
            <v>0</v>
          </cell>
          <cell r="D263" t="str">
            <v>Total Regulatory Liabilities</v>
          </cell>
          <cell r="E263">
            <v>-57328949.57</v>
          </cell>
          <cell r="F263">
            <v>-41421450.29999999</v>
          </cell>
          <cell r="G263">
            <v>-15907499.27</v>
          </cell>
          <cell r="H263">
            <v>13780890.850000001</v>
          </cell>
          <cell r="I263">
            <v>4318798.3199999966</v>
          </cell>
          <cell r="J263">
            <v>9462092.529999993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4054537.1599999997</v>
          </cell>
          <cell r="R263">
            <v>-8872275.4399999995</v>
          </cell>
          <cell r="S263">
            <v>4817738.2799999993</v>
          </cell>
          <cell r="T263">
            <v>-2458517.48</v>
          </cell>
          <cell r="U263">
            <v>-6825388.5099999998</v>
          </cell>
          <cell r="V263">
            <v>4366871.03</v>
          </cell>
          <cell r="W263">
            <v>0.02</v>
          </cell>
          <cell r="X263">
            <v>-465575688.48000002</v>
          </cell>
          <cell r="Y263">
            <v>465575688.5</v>
          </cell>
          <cell r="Z263">
            <v>-50061113.339999996</v>
          </cell>
          <cell r="AA263">
            <v>-518376004.41000003</v>
          </cell>
          <cell r="AB263">
            <v>2739202.5699999966</v>
          </cell>
          <cell r="AC263">
            <v>-43548058.720000014</v>
          </cell>
          <cell r="AD263">
            <v>-37102651.979999989</v>
          </cell>
          <cell r="AE263">
            <v>-6445406.7400000021</v>
          </cell>
          <cell r="AF263">
            <v>5877961</v>
          </cell>
          <cell r="AG263">
            <v>0</v>
          </cell>
          <cell r="AH263">
            <v>0</v>
          </cell>
          <cell r="AI263">
            <v>0</v>
          </cell>
          <cell r="AJ263">
            <v>-276908.60999999987</v>
          </cell>
          <cell r="AK263">
            <v>-12046459.130000005</v>
          </cell>
          <cell r="AL263">
            <v>-6445406.7400000021</v>
          </cell>
          <cell r="AM263">
            <v>0</v>
          </cell>
          <cell r="AN263">
            <v>0</v>
          </cell>
          <cell r="AO263">
            <v>-15907499.27</v>
          </cell>
          <cell r="AP263">
            <v>9462092.5299999937</v>
          </cell>
        </row>
        <row r="264">
          <cell r="B264">
            <v>0</v>
          </cell>
          <cell r="C264">
            <v>0</v>
          </cell>
          <cell r="D264" t="str">
            <v>Net Regulatory Assets</v>
          </cell>
          <cell r="E264">
            <v>895727070.3299998</v>
          </cell>
          <cell r="F264">
            <v>646485741.26999998</v>
          </cell>
          <cell r="G264">
            <v>249241329.05999997</v>
          </cell>
          <cell r="H264">
            <v>485748163.99000001</v>
          </cell>
          <cell r="I264">
            <v>247833857.68999997</v>
          </cell>
          <cell r="J264">
            <v>237914306.29999998</v>
          </cell>
          <cell r="K264">
            <v>0</v>
          </cell>
          <cell r="L264">
            <v>0</v>
          </cell>
          <cell r="M264">
            <v>0</v>
          </cell>
          <cell r="N264">
            <v>1641112.4600000002</v>
          </cell>
          <cell r="O264">
            <v>791638.89999999979</v>
          </cell>
          <cell r="P264">
            <v>849473.56000000064</v>
          </cell>
          <cell r="Q264">
            <v>11041611.34</v>
          </cell>
          <cell r="R264">
            <v>5707018.8200000003</v>
          </cell>
          <cell r="S264">
            <v>5334592.5199999996</v>
          </cell>
          <cell r="T264">
            <v>-9364985.6199999992</v>
          </cell>
          <cell r="U264">
            <v>-5800036.6999999993</v>
          </cell>
          <cell r="V264">
            <v>-3564948.919999999</v>
          </cell>
          <cell r="W264">
            <v>1514736000.8999999</v>
          </cell>
          <cell r="X264">
            <v>-465575688.20000005</v>
          </cell>
          <cell r="Y264">
            <v>1980311689.0999999</v>
          </cell>
          <cell r="Z264">
            <v>2899528973.3999996</v>
          </cell>
          <cell r="AA264">
            <v>429442531.77999979</v>
          </cell>
          <cell r="AB264">
            <v>2004510753.1199999</v>
          </cell>
          <cell r="AC264">
            <v>1383116346.78</v>
          </cell>
          <cell r="AD264">
            <v>895111237.86000001</v>
          </cell>
          <cell r="AE264">
            <v>488005108.91999996</v>
          </cell>
          <cell r="AF264">
            <v>505196589.39999998</v>
          </cell>
          <cell r="AG264">
            <v>0</v>
          </cell>
          <cell r="AH264">
            <v>0</v>
          </cell>
          <cell r="AI264">
            <v>0</v>
          </cell>
          <cell r="AJ264">
            <v>-2317288.25</v>
          </cell>
          <cell r="AK264">
            <v>-14874192.229999997</v>
          </cell>
          <cell r="AL264">
            <v>488005108.91999996</v>
          </cell>
          <cell r="AM264">
            <v>0</v>
          </cell>
          <cell r="AN264">
            <v>0</v>
          </cell>
          <cell r="AO264">
            <v>249241329.05999997</v>
          </cell>
          <cell r="AP264">
            <v>237914306.29999998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B266">
            <v>0</v>
          </cell>
          <cell r="C266">
            <v>0</v>
          </cell>
          <cell r="D266" t="str">
            <v>Less: Primary Environmental-Liability</v>
          </cell>
          <cell r="E266">
            <v>-96782632.299999997</v>
          </cell>
          <cell r="F266">
            <v>-99803555</v>
          </cell>
          <cell r="G266">
            <v>3020922.700000003</v>
          </cell>
          <cell r="H266">
            <v>-138032211.66</v>
          </cell>
          <cell r="I266">
            <v>-142448211</v>
          </cell>
          <cell r="J266">
            <v>4415999.34000000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11879741</v>
          </cell>
          <cell r="R266">
            <v>-14579294</v>
          </cell>
          <cell r="S266">
            <v>2699553</v>
          </cell>
          <cell r="T266">
            <v>-83424.240000000005</v>
          </cell>
          <cell r="U266">
            <v>-84299.22</v>
          </cell>
          <cell r="V266">
            <v>874.97999999999593</v>
          </cell>
          <cell r="W266">
            <v>0</v>
          </cell>
          <cell r="X266">
            <v>0</v>
          </cell>
          <cell r="Y266">
            <v>0</v>
          </cell>
          <cell r="Z266">
            <v>-246778009.19999999</v>
          </cell>
          <cell r="AA266">
            <v>-256915359.22</v>
          </cell>
          <cell r="AB266">
            <v>10137350.019999996</v>
          </cell>
          <cell r="AC266">
            <v>-234814843.95999998</v>
          </cell>
          <cell r="AD266">
            <v>-242251766</v>
          </cell>
          <cell r="AE266">
            <v>7436922.0400000066</v>
          </cell>
          <cell r="AF266">
            <v>7436922.0400000066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7436922.0400000066</v>
          </cell>
          <cell r="AM266">
            <v>0</v>
          </cell>
          <cell r="AN266">
            <v>0</v>
          </cell>
          <cell r="AO266">
            <v>3020922.700000003</v>
          </cell>
          <cell r="AP266">
            <v>4415999.3400000036</v>
          </cell>
        </row>
        <row r="267">
          <cell r="B267">
            <v>0</v>
          </cell>
          <cell r="C267">
            <v>0</v>
          </cell>
          <cell r="D267" t="str">
            <v>Less: Regulatory Future Tax Asset</v>
          </cell>
          <cell r="E267">
            <v>-713305173.90999997</v>
          </cell>
          <cell r="F267">
            <v>-575588366.63999999</v>
          </cell>
          <cell r="G267">
            <v>-137716807.26999998</v>
          </cell>
          <cell r="H267">
            <v>-231906204.14999998</v>
          </cell>
          <cell r="I267">
            <v>-173116965.48999998</v>
          </cell>
          <cell r="J267">
            <v>-58789238.659999996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4841255.72</v>
          </cell>
          <cell r="R267">
            <v>5774175.3700000001</v>
          </cell>
          <cell r="S267">
            <v>-932919.64999999979</v>
          </cell>
          <cell r="T267">
            <v>2382703.38</v>
          </cell>
          <cell r="U267">
            <v>5028463.95</v>
          </cell>
          <cell r="V267">
            <v>-2645760.5700000003</v>
          </cell>
          <cell r="W267">
            <v>0</v>
          </cell>
          <cell r="X267">
            <v>0</v>
          </cell>
          <cell r="Y267">
            <v>0</v>
          </cell>
          <cell r="Z267">
            <v>-937987418.96000004</v>
          </cell>
          <cell r="AA267">
            <v>-737902692.80999994</v>
          </cell>
          <cell r="AB267">
            <v>-200084726.15000007</v>
          </cell>
          <cell r="AC267">
            <v>-945211378.06000006</v>
          </cell>
          <cell r="AD267">
            <v>-748705332.13</v>
          </cell>
          <cell r="AE267">
            <v>-196506045.92999998</v>
          </cell>
          <cell r="AF267">
            <v>-196506045.92999998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96506045.92999998</v>
          </cell>
          <cell r="AM267">
            <v>0</v>
          </cell>
          <cell r="AN267">
            <v>0</v>
          </cell>
          <cell r="AO267">
            <v>-137716807.26999998</v>
          </cell>
          <cell r="AP267">
            <v>-58789238.659999996</v>
          </cell>
        </row>
        <row r="268">
          <cell r="B268">
            <v>0</v>
          </cell>
          <cell r="C268">
            <v>0</v>
          </cell>
          <cell r="D268" t="str">
            <v>Less: OPEB US GAAP ADJ</v>
          </cell>
          <cell r="E268">
            <v>-136676702</v>
          </cell>
          <cell r="F268">
            <v>0</v>
          </cell>
          <cell r="G268">
            <v>-136676702</v>
          </cell>
          <cell r="H268">
            <v>-178196278</v>
          </cell>
          <cell r="I268">
            <v>0</v>
          </cell>
          <cell r="J268">
            <v>-1781962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-3143786.75</v>
          </cell>
          <cell r="R268">
            <v>0</v>
          </cell>
          <cell r="S268">
            <v>-3143786.75</v>
          </cell>
          <cell r="T268">
            <v>1253000</v>
          </cell>
          <cell r="U268">
            <v>0</v>
          </cell>
          <cell r="V268">
            <v>1253000</v>
          </cell>
          <cell r="W268">
            <v>0</v>
          </cell>
          <cell r="X268">
            <v>0</v>
          </cell>
          <cell r="Y268">
            <v>0</v>
          </cell>
          <cell r="Z268">
            <v>-316763766.75</v>
          </cell>
          <cell r="AA268">
            <v>0</v>
          </cell>
          <cell r="AB268">
            <v>-316763766.75</v>
          </cell>
          <cell r="AC268">
            <v>-314872980</v>
          </cell>
          <cell r="AD268">
            <v>0</v>
          </cell>
          <cell r="AE268">
            <v>-314872980</v>
          </cell>
          <cell r="AF268">
            <v>-31487298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314872980</v>
          </cell>
          <cell r="AM268">
            <v>0</v>
          </cell>
          <cell r="AN268">
            <v>0</v>
          </cell>
          <cell r="AO268">
            <v>-136676702</v>
          </cell>
          <cell r="AP268">
            <v>-178196278</v>
          </cell>
        </row>
        <row r="269">
          <cell r="B269">
            <v>0</v>
          </cell>
          <cell r="C269">
            <v>0</v>
          </cell>
          <cell r="D269" t="str">
            <v>Less: Reg Asset Distribution Limit</v>
          </cell>
          <cell r="E269">
            <v>0</v>
          </cell>
          <cell r="F269">
            <v>0</v>
          </cell>
          <cell r="G269">
            <v>0</v>
          </cell>
          <cell r="H269">
            <v>-2143992.73</v>
          </cell>
          <cell r="I269">
            <v>-889507.22</v>
          </cell>
          <cell r="J269">
            <v>-1254485.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-2143992.73</v>
          </cell>
          <cell r="AA269">
            <v>-889507.22</v>
          </cell>
          <cell r="AB269">
            <v>-1254485.51</v>
          </cell>
          <cell r="AC269">
            <v>-2143992.73</v>
          </cell>
          <cell r="AD269">
            <v>-889507.22</v>
          </cell>
          <cell r="AE269">
            <v>-1254485.51</v>
          </cell>
          <cell r="AF269">
            <v>-1254485.51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1254485.51</v>
          </cell>
          <cell r="AM269">
            <v>0</v>
          </cell>
          <cell r="AN269">
            <v>0</v>
          </cell>
          <cell r="AO269">
            <v>0</v>
          </cell>
          <cell r="AP269">
            <v>-1254485.51</v>
          </cell>
        </row>
        <row r="270">
          <cell r="B270">
            <v>0</v>
          </cell>
          <cell r="C270">
            <v>0</v>
          </cell>
          <cell r="D270" t="str">
            <v>Total Schedule 13 Regulatory Reserves</v>
          </cell>
          <cell r="E270">
            <v>-51037437.880000114</v>
          </cell>
          <cell r="F270">
            <v>-28906180.370000005</v>
          </cell>
          <cell r="G270">
            <v>-22131257.50999999</v>
          </cell>
          <cell r="H270">
            <v>-64530522.54999993</v>
          </cell>
          <cell r="I270">
            <v>-68620826.020000011</v>
          </cell>
          <cell r="J270">
            <v>4090303.4699999895</v>
          </cell>
          <cell r="K270">
            <v>0</v>
          </cell>
          <cell r="L270">
            <v>0</v>
          </cell>
          <cell r="M270">
            <v>0</v>
          </cell>
          <cell r="N270">
            <v>1641112.4600000002</v>
          </cell>
          <cell r="O270">
            <v>791638.89999999979</v>
          </cell>
          <cell r="P270">
            <v>849473.56000000064</v>
          </cell>
          <cell r="Q270">
            <v>859339.30999999959</v>
          </cell>
          <cell r="R270">
            <v>-3098099.8099999996</v>
          </cell>
          <cell r="S270">
            <v>3957439.12</v>
          </cell>
          <cell r="T270">
            <v>-5812706.4799999995</v>
          </cell>
          <cell r="U270">
            <v>-855871.96999999881</v>
          </cell>
          <cell r="V270">
            <v>-4956834.51</v>
          </cell>
          <cell r="W270">
            <v>1514736000.8999999</v>
          </cell>
          <cell r="X270">
            <v>-465575688.20000005</v>
          </cell>
          <cell r="Y270">
            <v>1980311689.0999999</v>
          </cell>
          <cell r="Z270">
            <v>1397999778.4899998</v>
          </cell>
          <cell r="AA270">
            <v>-565375520.25000012</v>
          </cell>
          <cell r="AB270">
            <v>1497799610.2399998</v>
          </cell>
          <cell r="AC270">
            <v>-111782855.24000013</v>
          </cell>
          <cell r="AD270">
            <v>-95845860.269999981</v>
          </cell>
          <cell r="AE270">
            <v>-17191480.48000003</v>
          </cell>
          <cell r="AF270">
            <v>-9.5460563898086548E-9</v>
          </cell>
          <cell r="AG270">
            <v>0</v>
          </cell>
          <cell r="AH270">
            <v>0</v>
          </cell>
          <cell r="AI270">
            <v>0</v>
          </cell>
          <cell r="AJ270">
            <v>-2317288.25</v>
          </cell>
          <cell r="AK270">
            <v>-14874192.229999997</v>
          </cell>
          <cell r="AL270">
            <v>-17191480.48000003</v>
          </cell>
          <cell r="AM270">
            <v>0</v>
          </cell>
          <cell r="AN270">
            <v>0</v>
          </cell>
          <cell r="AO270">
            <v>-22131257.50999999</v>
          </cell>
          <cell r="AP270">
            <v>4090303.4699999895</v>
          </cell>
        </row>
        <row r="271">
          <cell r="B271">
            <v>0</v>
          </cell>
          <cell r="C271">
            <v>0</v>
          </cell>
          <cell r="D271">
            <v>0</v>
          </cell>
          <cell r="AJ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J272">
            <v>0</v>
          </cell>
          <cell r="Z272" t="str">
            <v>DX</v>
          </cell>
          <cell r="AE272">
            <v>4939777.02999999</v>
          </cell>
          <cell r="AF272">
            <v>0</v>
          </cell>
          <cell r="AJ272">
            <v>1802967.21</v>
          </cell>
          <cell r="AK272">
            <v>-6737942.8600000041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J273">
            <v>239555418.75999999</v>
          </cell>
          <cell r="Z273" t="str">
            <v>TX</v>
          </cell>
          <cell r="AE273">
            <v>-22131257.50999999</v>
          </cell>
          <cell r="AF273">
            <v>0</v>
          </cell>
          <cell r="AJ273">
            <v>514320.45</v>
          </cell>
          <cell r="AK273">
            <v>21612135.089999996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J274">
            <v>0</v>
          </cell>
          <cell r="Z274" t="str">
            <v>TOTAL</v>
          </cell>
          <cell r="AE274">
            <v>-17191480.48</v>
          </cell>
          <cell r="AF274">
            <v>0</v>
          </cell>
          <cell r="AJ274">
            <v>2317287.66</v>
          </cell>
          <cell r="AK274">
            <v>14874192.229999993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H275">
            <v>0</v>
          </cell>
          <cell r="I275">
            <v>0</v>
          </cell>
          <cell r="J275">
            <v>0</v>
          </cell>
          <cell r="AD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H276">
            <v>0</v>
          </cell>
          <cell r="J276">
            <v>0</v>
          </cell>
          <cell r="AD276">
            <v>0</v>
          </cell>
          <cell r="AJ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H277">
            <v>0</v>
          </cell>
          <cell r="AJ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AJ278" t="str">
            <v>Per S1</v>
          </cell>
          <cell r="AK278">
            <v>14874192.229999997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AK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AJ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AJ281" t="str">
            <v>Difference</v>
          </cell>
          <cell r="AK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A5" t="str">
            <v>Account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A6" t="str">
            <v>VLOOKUP Search Field Description</v>
          </cell>
          <cell r="B6" t="str">
            <v>Period</v>
          </cell>
          <cell r="C6" t="str">
            <v>Worksheet Ref</v>
          </cell>
          <cell r="D6" t="str">
            <v>Worksheet Description</v>
          </cell>
          <cell r="E6" t="str">
            <v>Seg 210</v>
          </cell>
          <cell r="F6" t="str">
            <v>Seg 300</v>
          </cell>
          <cell r="G6" t="str">
            <v>TOTALS</v>
          </cell>
          <cell r="H6" t="str">
            <v>Seg 215</v>
          </cell>
          <cell r="I6" t="str">
            <v>Seg 220</v>
          </cell>
          <cell r="J6" t="str">
            <v>Seg 570</v>
          </cell>
          <cell r="K6" t="str">
            <v>Seg 620</v>
          </cell>
          <cell r="L6" t="str">
            <v>Seg 900</v>
          </cell>
          <cell r="M6" t="str">
            <v>Seg 230</v>
          </cell>
          <cell r="N6" t="str">
            <v>Seg 300</v>
          </cell>
          <cell r="O6" t="str">
            <v>Distribution</v>
          </cell>
          <cell r="P6" t="str">
            <v>NETWORKS</v>
          </cell>
          <cell r="Q6" t="str">
            <v>Seg 510</v>
          </cell>
          <cell r="R6" t="str">
            <v>Seg 610</v>
          </cell>
          <cell r="S6" t="str">
            <v>Telecom</v>
          </cell>
          <cell r="T6" t="str">
            <v>Seg 650</v>
          </cell>
          <cell r="U6" t="str">
            <v>Seg 660</v>
          </cell>
          <cell r="V6" t="str">
            <v>Seg 961</v>
          </cell>
          <cell r="W6" t="str">
            <v>Seg 962</v>
          </cell>
          <cell r="X6" t="str">
            <v>Seg 990</v>
          </cell>
          <cell r="Y6" t="str">
            <v>Seg 100</v>
          </cell>
          <cell r="Z6" t="str">
            <v>H1 Consolidated</v>
          </cell>
        </row>
        <row r="7">
          <cell r="A7" t="str">
            <v>Percentage allocation of costs capitalized</v>
          </cell>
          <cell r="B7" t="str">
            <v>FIRM</v>
          </cell>
          <cell r="C7" t="str">
            <v>Note 1</v>
          </cell>
          <cell r="D7" t="str">
            <v>OPEB Liability</v>
          </cell>
          <cell r="E7">
            <v>0.56092436974789917</v>
          </cell>
          <cell r="F7">
            <v>0</v>
          </cell>
          <cell r="G7">
            <v>0.56092436974789917</v>
          </cell>
          <cell r="H7">
            <v>0</v>
          </cell>
          <cell r="I7">
            <v>0.52671755725190839</v>
          </cell>
          <cell r="J7">
            <v>0.5267175572519083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.52671755725190839</v>
          </cell>
          <cell r="P7">
            <v>0.54300000000000004</v>
          </cell>
          <cell r="Q7">
            <v>0</v>
          </cell>
          <cell r="R7">
            <v>0</v>
          </cell>
          <cell r="S7">
            <v>0</v>
          </cell>
          <cell r="T7">
            <v>0.29300078082699316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Percentage allocation of costs expensed</v>
          </cell>
          <cell r="B8" t="str">
            <v>FIRM</v>
          </cell>
          <cell r="C8" t="str">
            <v>Note 1</v>
          </cell>
          <cell r="D8" t="str">
            <v>OPEB Liability</v>
          </cell>
          <cell r="E8">
            <v>0.43907563025210083</v>
          </cell>
          <cell r="F8">
            <v>0</v>
          </cell>
          <cell r="G8">
            <v>0.43907563025210083</v>
          </cell>
          <cell r="H8">
            <v>0</v>
          </cell>
          <cell r="I8">
            <v>0.47328244274809156</v>
          </cell>
          <cell r="J8">
            <v>0.4732824427480915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47328244274809156</v>
          </cell>
          <cell r="P8">
            <v>0.45700000000000002</v>
          </cell>
          <cell r="Q8">
            <v>1</v>
          </cell>
          <cell r="R8">
            <v>1</v>
          </cell>
          <cell r="S8">
            <v>1</v>
          </cell>
          <cell r="T8">
            <v>0.7069992191730067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</row>
        <row r="9">
          <cell r="A9" t="str">
            <v>Opening ST Liability per Tax Returns</v>
          </cell>
          <cell r="B9" t="str">
            <v>Change</v>
          </cell>
          <cell r="C9" t="str">
            <v>Note 1</v>
          </cell>
          <cell r="D9" t="str">
            <v>OPEB Liability</v>
          </cell>
          <cell r="E9">
            <v>-20652891</v>
          </cell>
          <cell r="F9">
            <v>0</v>
          </cell>
          <cell r="G9">
            <v>-20652891</v>
          </cell>
          <cell r="H9">
            <v>0</v>
          </cell>
          <cell r="I9">
            <v>-2172910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21729109</v>
          </cell>
          <cell r="P9">
            <v>-42382000</v>
          </cell>
          <cell r="Q9">
            <v>-239000</v>
          </cell>
          <cell r="R9">
            <v>0</v>
          </cell>
          <cell r="S9">
            <v>-239000</v>
          </cell>
          <cell r="T9">
            <v>-300000</v>
          </cell>
          <cell r="U9">
            <v>-131000</v>
          </cell>
          <cell r="V9">
            <v>0</v>
          </cell>
          <cell r="W9">
            <v>0</v>
          </cell>
          <cell r="X9">
            <v>0</v>
          </cell>
          <cell r="Y9">
            <v>-79000</v>
          </cell>
          <cell r="Z9">
            <v>-43131000</v>
          </cell>
        </row>
        <row r="10">
          <cell r="A10" t="str">
            <v>Opening LT Liability per Tax Returns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-441857349.37</v>
          </cell>
          <cell r="F10">
            <v>0</v>
          </cell>
          <cell r="G10">
            <v>-441857349.37</v>
          </cell>
          <cell r="H10">
            <v>0</v>
          </cell>
          <cell r="I10">
            <v>-575546146.2100000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75546146.21000004</v>
          </cell>
          <cell r="P10">
            <v>-1017403495.58</v>
          </cell>
          <cell r="Q10">
            <v>-6287328.8799999999</v>
          </cell>
          <cell r="R10">
            <v>0</v>
          </cell>
          <cell r="S10">
            <v>-6287328.8799999999</v>
          </cell>
          <cell r="T10">
            <v>-7887661.2999999998</v>
          </cell>
          <cell r="U10">
            <v>-6559000</v>
          </cell>
          <cell r="V10">
            <v>0</v>
          </cell>
          <cell r="W10">
            <v>0</v>
          </cell>
          <cell r="X10">
            <v>0</v>
          </cell>
          <cell r="Y10">
            <v>-2012442.22</v>
          </cell>
          <cell r="Z10">
            <v>-1040149927.98</v>
          </cell>
        </row>
        <row r="11">
          <cell r="A11" t="str">
            <v>Deduct accrued cost capitalized</v>
          </cell>
          <cell r="B11" t="str">
            <v>Change</v>
          </cell>
          <cell r="C11" t="str">
            <v>Note 1</v>
          </cell>
          <cell r="D11" t="str">
            <v>OPEB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3760.9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93760.94</v>
          </cell>
        </row>
        <row r="12">
          <cell r="A12" t="str">
            <v>CY Bu Period End Accr-Ancillary OPG</v>
          </cell>
          <cell r="B12" t="str">
            <v>CY</v>
          </cell>
          <cell r="C12" t="str">
            <v>Note 2</v>
          </cell>
          <cell r="D12" t="str">
            <v>Contingent Liability</v>
          </cell>
          <cell r="E12">
            <v>-1353927</v>
          </cell>
          <cell r="F12">
            <v>0</v>
          </cell>
          <cell r="G12">
            <v>-135392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135392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353927</v>
          </cell>
        </row>
        <row r="13">
          <cell r="A13" t="str">
            <v>PY Bu Period End Accr-Ancillary OPG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-1089738</v>
          </cell>
          <cell r="F13">
            <v>0</v>
          </cell>
          <cell r="G13">
            <v>-108973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08973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1089738</v>
          </cell>
        </row>
        <row r="14">
          <cell r="A14" t="str">
            <v>CY Bu Period End Accr-Long term disabilit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-1359000</v>
          </cell>
          <cell r="F14">
            <v>0</v>
          </cell>
          <cell r="G14">
            <v>-1359000</v>
          </cell>
          <cell r="H14">
            <v>0</v>
          </cell>
          <cell r="I14">
            <v>-9060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906000</v>
          </cell>
          <cell r="P14">
            <v>-22650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2265000</v>
          </cell>
        </row>
        <row r="15">
          <cell r="A15" t="str">
            <v>PY Bu Period End Accr-Long term disabilit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Adjustments-pension related interest</v>
          </cell>
          <cell r="B16" t="str">
            <v>Change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 xml:space="preserve">Adjustments </v>
          </cell>
          <cell r="B17" t="str">
            <v>Change</v>
          </cell>
          <cell r="C17" t="str">
            <v>Note 2</v>
          </cell>
          <cell r="D17" t="str">
            <v>Contingent Liabilit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Additions</v>
          </cell>
          <cell r="B18" t="str">
            <v>Change</v>
          </cell>
          <cell r="C18" t="str">
            <v>Note 2</v>
          </cell>
          <cell r="D18" t="str">
            <v>Contingent Liability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Legal Claims Prov PY</v>
          </cell>
          <cell r="B19" t="str">
            <v>PY</v>
          </cell>
          <cell r="C19" t="str">
            <v>Note 2</v>
          </cell>
          <cell r="D19" t="str">
            <v>Contingent Liabil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-3750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37500</v>
          </cell>
        </row>
        <row r="20">
          <cell r="A20" t="str">
            <v>Legal Claims Prov CY</v>
          </cell>
          <cell r="B20" t="str">
            <v>CY</v>
          </cell>
          <cell r="C20" t="str">
            <v>Note 2</v>
          </cell>
          <cell r="D20" t="str">
            <v>Contingent Liabilit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300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30000</v>
          </cell>
        </row>
        <row r="21">
          <cell r="A21" t="str">
            <v>Adjustments (valuations)</v>
          </cell>
          <cell r="B21" t="str">
            <v>Change</v>
          </cell>
          <cell r="C21" t="str">
            <v>Note 3</v>
          </cell>
          <cell r="D21" t="str">
            <v>Environmental Liabilit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 t="str">
            <v>Additions (interest)</v>
          </cell>
          <cell r="B22" t="str">
            <v>Change</v>
          </cell>
          <cell r="C22" t="str">
            <v>Note 3</v>
          </cell>
          <cell r="D22" t="str">
            <v>Environmental Liability</v>
          </cell>
          <cell r="E22">
            <v>-4131223</v>
          </cell>
          <cell r="F22">
            <v>0</v>
          </cell>
          <cell r="G22">
            <v>-4131223</v>
          </cell>
          <cell r="H22">
            <v>0</v>
          </cell>
          <cell r="I22">
            <v>-64801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6480116</v>
          </cell>
          <cell r="P22">
            <v>-10611339</v>
          </cell>
          <cell r="Q22">
            <v>0</v>
          </cell>
          <cell r="R22">
            <v>0</v>
          </cell>
          <cell r="S22">
            <v>0</v>
          </cell>
          <cell r="T22">
            <v>-3994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11010739</v>
          </cell>
        </row>
        <row r="23">
          <cell r="A23" t="str">
            <v>Capitalized Int Adj</v>
          </cell>
          <cell r="B23" t="str">
            <v>Change</v>
          </cell>
          <cell r="C23" t="str">
            <v>Note 5</v>
          </cell>
          <cell r="D23" t="str">
            <v>Capitalized Interest - Interest improvement on Regulatory cos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Adjust reduction to MEU aquistion</v>
          </cell>
          <cell r="B24" t="str">
            <v>Change</v>
          </cell>
          <cell r="C24" t="str">
            <v>Note 8</v>
          </cell>
          <cell r="D24" t="str">
            <v>Depreci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Depreciation included in OMA</v>
          </cell>
          <cell r="B25" t="str">
            <v>Change</v>
          </cell>
          <cell r="C25" t="str">
            <v>Note 8</v>
          </cell>
          <cell r="D25" t="str">
            <v>Depreci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7613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76138</v>
          </cell>
        </row>
        <row r="26">
          <cell r="A26" t="str">
            <v xml:space="preserve">Tax deductible removal costs </v>
          </cell>
          <cell r="B26" t="str">
            <v>Change</v>
          </cell>
          <cell r="C26" t="str">
            <v>Note 8</v>
          </cell>
          <cell r="D26" t="str">
            <v>Depreciation</v>
          </cell>
          <cell r="E26">
            <v>2847825.13</v>
          </cell>
          <cell r="F26">
            <v>2802.95</v>
          </cell>
          <cell r="G26">
            <v>2850628.08</v>
          </cell>
          <cell r="H26">
            <v>0</v>
          </cell>
          <cell r="I26">
            <v>6831677.049999999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901.86</v>
          </cell>
          <cell r="O26">
            <v>6837578.9100000001</v>
          </cell>
          <cell r="P26">
            <v>9688206.9900000002</v>
          </cell>
          <cell r="Q26">
            <v>0</v>
          </cell>
          <cell r="R26">
            <v>0</v>
          </cell>
          <cell r="S26">
            <v>0</v>
          </cell>
          <cell r="T26">
            <v>138647.79999999999</v>
          </cell>
          <cell r="U26">
            <v>1048094.6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0874949.48</v>
          </cell>
        </row>
        <row r="27">
          <cell r="A27" t="str">
            <v>CCA / ECE per ETR File</v>
          </cell>
          <cell r="B27" t="str">
            <v>Change</v>
          </cell>
          <cell r="C27" t="str">
            <v>Note 8</v>
          </cell>
          <cell r="D27" t="str">
            <v>Depreciation</v>
          </cell>
          <cell r="E27">
            <v>376810000</v>
          </cell>
          <cell r="F27">
            <v>0</v>
          </cell>
          <cell r="G27">
            <v>376810000</v>
          </cell>
          <cell r="H27">
            <v>0</v>
          </cell>
          <cell r="I27">
            <v>304910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04910000</v>
          </cell>
          <cell r="P27">
            <v>681720000</v>
          </cell>
          <cell r="Q27">
            <v>0</v>
          </cell>
          <cell r="R27">
            <v>0</v>
          </cell>
          <cell r="S27">
            <v>0</v>
          </cell>
          <cell r="T27">
            <v>2120000</v>
          </cell>
          <cell r="U27">
            <v>1855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702390000</v>
          </cell>
        </row>
        <row r="28">
          <cell r="A28" t="str">
            <v>Manual Depreciation Adjustments</v>
          </cell>
          <cell r="B28" t="str">
            <v>Change</v>
          </cell>
          <cell r="C28" t="str">
            <v>Note 8</v>
          </cell>
          <cell r="D28" t="str">
            <v>Deprecia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Other Software Expensed</v>
          </cell>
          <cell r="B29" t="str">
            <v>Change</v>
          </cell>
          <cell r="C29" t="str">
            <v>Note 9</v>
          </cell>
          <cell r="D29" t="str">
            <v>Computer Software and Hardware Deducted for Account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Capital Gains Adjustment</v>
          </cell>
          <cell r="B30" t="str">
            <v>Change</v>
          </cell>
          <cell r="C30" t="str">
            <v>Note 10</v>
          </cell>
          <cell r="D30" t="str">
            <v xml:space="preserve">Non-taxed portion of capital gain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Non Deductible Int</v>
          </cell>
          <cell r="B31" t="str">
            <v>Change</v>
          </cell>
          <cell r="C31" t="str">
            <v>Note 11</v>
          </cell>
          <cell r="D31" t="str">
            <v>Non-Deductible Amou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370.4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370.41</v>
          </cell>
        </row>
        <row r="32">
          <cell r="A32" t="str">
            <v>Non Deductible Mileage</v>
          </cell>
          <cell r="B32" t="str">
            <v>Change</v>
          </cell>
          <cell r="C32" t="str">
            <v>Note 11</v>
          </cell>
          <cell r="D32" t="str">
            <v>Non-Deductible Amoun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Non-deductible Meals Adj</v>
          </cell>
          <cell r="B33" t="str">
            <v>Change</v>
          </cell>
          <cell r="C33" t="str">
            <v>Note 11</v>
          </cell>
          <cell r="D33" t="str">
            <v>Non-Deductible Amou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7.12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47.125</v>
          </cell>
        </row>
        <row r="34">
          <cell r="A34" t="str">
            <v>Interest income</v>
          </cell>
          <cell r="B34" t="str">
            <v>Change</v>
          </cell>
          <cell r="C34" t="str">
            <v>Note 15</v>
          </cell>
          <cell r="D34" t="str">
            <v>Refundable Part 1 Tax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Discount</v>
          </cell>
          <cell r="B35" t="str">
            <v>Change</v>
          </cell>
          <cell r="C35" t="str">
            <v>Note 19</v>
          </cell>
          <cell r="D35" t="str">
            <v>Bond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 t="str">
            <v>Penalty on early redemption</v>
          </cell>
          <cell r="B36" t="str">
            <v>Change</v>
          </cell>
          <cell r="C36" t="str">
            <v>Note 19</v>
          </cell>
          <cell r="D36" t="str">
            <v>Bonds</v>
          </cell>
          <cell r="E36">
            <v>2381880</v>
          </cell>
          <cell r="F36">
            <v>0</v>
          </cell>
          <cell r="G36">
            <v>2381880</v>
          </cell>
          <cell r="H36">
            <v>0</v>
          </cell>
          <cell r="I36">
            <v>279612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796120</v>
          </cell>
          <cell r="P36">
            <v>517800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5178000</v>
          </cell>
        </row>
        <row r="37">
          <cell r="A37" t="str">
            <v>Current Year Def.-Prospectus addition</v>
          </cell>
          <cell r="B37" t="str">
            <v>Change</v>
          </cell>
          <cell r="C37" t="str">
            <v>Note 20</v>
          </cell>
          <cell r="D37" t="str">
            <v>Prospectus / Underwriting Costs</v>
          </cell>
          <cell r="E37">
            <v>71626</v>
          </cell>
          <cell r="F37">
            <v>0</v>
          </cell>
          <cell r="G37">
            <v>71626</v>
          </cell>
          <cell r="H37">
            <v>0</v>
          </cell>
          <cell r="I37">
            <v>53967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53967</v>
          </cell>
          <cell r="P37">
            <v>12559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017.2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9610.25</v>
          </cell>
        </row>
        <row r="38">
          <cell r="A38" t="str">
            <v>Propectus-Prior years deduction</v>
          </cell>
          <cell r="B38" t="str">
            <v>Change</v>
          </cell>
          <cell r="C38" t="str">
            <v>Note 20</v>
          </cell>
          <cell r="D38" t="str">
            <v>Prospectus / Underwriting Costs</v>
          </cell>
          <cell r="E38">
            <v>-6627797</v>
          </cell>
          <cell r="F38">
            <v>0</v>
          </cell>
          <cell r="G38">
            <v>-6627797</v>
          </cell>
          <cell r="H38">
            <v>0</v>
          </cell>
          <cell r="I38">
            <v>-293586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2935861</v>
          </cell>
          <cell r="P38">
            <v>-956365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17673</v>
          </cell>
          <cell r="Z38">
            <v>-9581331</v>
          </cell>
        </row>
        <row r="39">
          <cell r="A39" t="str">
            <v>Cumulative balance  - Prospective fee to CY</v>
          </cell>
          <cell r="B39" t="str">
            <v>Change</v>
          </cell>
          <cell r="C39" t="str">
            <v>Note 20</v>
          </cell>
          <cell r="D39" t="str">
            <v>Prospectus / Underwriting Costs</v>
          </cell>
          <cell r="E39">
            <v>7018109</v>
          </cell>
          <cell r="F39">
            <v>0</v>
          </cell>
          <cell r="G39">
            <v>7018109</v>
          </cell>
          <cell r="H39">
            <v>0</v>
          </cell>
          <cell r="I39">
            <v>310639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106392</v>
          </cell>
          <cell r="P39">
            <v>1012450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9199</v>
          </cell>
          <cell r="Z39">
            <v>10153700</v>
          </cell>
        </row>
        <row r="40">
          <cell r="A40" t="str">
            <v>Current Year Underwriting fees - additin</v>
          </cell>
          <cell r="B40" t="str">
            <v>Change</v>
          </cell>
          <cell r="C40" t="str">
            <v>Note 20</v>
          </cell>
          <cell r="D40" t="str">
            <v>Prospectus / Underwriting Costs</v>
          </cell>
          <cell r="E40">
            <v>2677250</v>
          </cell>
          <cell r="F40">
            <v>0</v>
          </cell>
          <cell r="G40">
            <v>2677250</v>
          </cell>
          <cell r="H40">
            <v>0</v>
          </cell>
          <cell r="I40">
            <v>196775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967750</v>
          </cell>
          <cell r="P40">
            <v>4645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8000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4725000</v>
          </cell>
        </row>
        <row r="41">
          <cell r="A41" t="str">
            <v>Underwriting-Prior years deduction</v>
          </cell>
          <cell r="B41" t="str">
            <v>Change</v>
          </cell>
          <cell r="C41" t="str">
            <v>Note 20</v>
          </cell>
          <cell r="D41" t="str">
            <v>Prospectus / Underwriting Costs</v>
          </cell>
          <cell r="E41">
            <v>-24703800</v>
          </cell>
          <cell r="F41">
            <v>0</v>
          </cell>
          <cell r="G41">
            <v>-24703800</v>
          </cell>
          <cell r="H41">
            <v>0</v>
          </cell>
          <cell r="I41">
            <v>-115440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11544016</v>
          </cell>
          <cell r="P41">
            <v>-3624781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20000</v>
          </cell>
          <cell r="V41">
            <v>0</v>
          </cell>
          <cell r="W41">
            <v>0</v>
          </cell>
          <cell r="X41">
            <v>0</v>
          </cell>
          <cell r="Y41">
            <v>-300000</v>
          </cell>
          <cell r="Z41">
            <v>-36567816</v>
          </cell>
        </row>
        <row r="42">
          <cell r="A42" t="str">
            <v>Cumulative balance  - Underwriting fee to CY</v>
          </cell>
          <cell r="B42" t="str">
            <v>Change</v>
          </cell>
          <cell r="C42" t="str">
            <v>Note 20</v>
          </cell>
          <cell r="D42" t="str">
            <v>Prospectus / Underwriting Costs</v>
          </cell>
          <cell r="E42">
            <v>30063161</v>
          </cell>
          <cell r="F42">
            <v>0</v>
          </cell>
          <cell r="G42">
            <v>30063161</v>
          </cell>
          <cell r="H42">
            <v>0</v>
          </cell>
          <cell r="I42">
            <v>14014656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4014656</v>
          </cell>
          <cell r="P42">
            <v>4407781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00000</v>
          </cell>
          <cell r="V42">
            <v>0</v>
          </cell>
          <cell r="W42">
            <v>0</v>
          </cell>
          <cell r="X42">
            <v>0</v>
          </cell>
          <cell r="Y42">
            <v>750000</v>
          </cell>
          <cell r="Z42">
            <v>44927817</v>
          </cell>
        </row>
        <row r="43">
          <cell r="A43" t="str">
            <v>Manual OMA Writeoff Adj</v>
          </cell>
          <cell r="B43" t="str">
            <v>Change</v>
          </cell>
          <cell r="C43" t="str">
            <v>Note 21</v>
          </cell>
          <cell r="D43" t="str">
            <v>Restricted Transmission Asset Depreciation</v>
          </cell>
          <cell r="E43">
            <v>563995.88000000641</v>
          </cell>
          <cell r="F43">
            <v>0</v>
          </cell>
          <cell r="G43">
            <v>563995.8800000064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63995.8800000064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63995.88000000641</v>
          </cell>
        </row>
        <row r="44">
          <cell r="A44" t="str">
            <v>Detweiller Bypass</v>
          </cell>
          <cell r="B44" t="str">
            <v>Change</v>
          </cell>
          <cell r="C44" t="str">
            <v>Note 22</v>
          </cell>
          <cell r="D44" t="str">
            <v>Detweiller Bypas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 t="str">
            <v>Adjustments</v>
          </cell>
          <cell r="B45" t="str">
            <v>Change</v>
          </cell>
          <cell r="C45" t="str">
            <v>Note 25</v>
          </cell>
          <cell r="D45" t="str">
            <v>Capital Overhea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-6971.61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6971.61</v>
          </cell>
        </row>
        <row r="46">
          <cell r="A46" t="str">
            <v>Windup Pension Payment</v>
          </cell>
          <cell r="B46" t="str">
            <v>Change</v>
          </cell>
          <cell r="C46" t="str">
            <v>Note 26</v>
          </cell>
          <cell r="D46" t="str">
            <v>Pension Cost Deductions Capitalize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 t="str">
            <v>RARA 1</v>
          </cell>
          <cell r="B47" t="str">
            <v>Change</v>
          </cell>
          <cell r="C47" t="str">
            <v>Note 28</v>
          </cell>
          <cell r="D47" t="str">
            <v>RAR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 t="str">
            <v>CY Transfers to Rate Riders</v>
          </cell>
          <cell r="B48" t="str">
            <v>Change</v>
          </cell>
          <cell r="C48" t="str">
            <v>Note 30</v>
          </cell>
          <cell r="D48" t="str">
            <v>Smart Me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 t="str">
            <v xml:space="preserve">CY amts included in income </v>
          </cell>
          <cell r="B49" t="str">
            <v>Change</v>
          </cell>
          <cell r="C49" t="str">
            <v>Note 30</v>
          </cell>
          <cell r="D49" t="str">
            <v>Smart Me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Prior year Recoveries (CY)</v>
          </cell>
          <cell r="B50" t="str">
            <v>Change</v>
          </cell>
          <cell r="C50" t="str">
            <v>Note 30</v>
          </cell>
          <cell r="D50" t="str">
            <v>Smart Me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 t="str">
            <v>Smart Meters Interest &gt; Capital</v>
          </cell>
          <cell r="B51" t="str">
            <v>Change</v>
          </cell>
          <cell r="C51" t="str">
            <v>Note 30</v>
          </cell>
          <cell r="D51" t="str">
            <v>Smart Meter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 t="str">
            <v>PY Transfers to Rate Riders</v>
          </cell>
          <cell r="B52" t="str">
            <v>Change</v>
          </cell>
          <cell r="C52" t="str">
            <v>Note 30</v>
          </cell>
          <cell r="D52" t="str">
            <v>Smart Meter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 t="str">
            <v>PY Reverse Revenue</v>
          </cell>
          <cell r="B53" t="str">
            <v>Change</v>
          </cell>
          <cell r="C53" t="str">
            <v>Note 30</v>
          </cell>
          <cell r="D53" t="str">
            <v>Smart Met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 t="str">
            <v>Prior year Recoveries</v>
          </cell>
          <cell r="B54" t="str">
            <v>Change</v>
          </cell>
          <cell r="C54" t="str">
            <v>Note 30</v>
          </cell>
          <cell r="D54" t="str">
            <v>Smart Meter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 t="str">
            <v>Adj for M. Lazenby's Interest Analysis</v>
          </cell>
          <cell r="B55" t="str">
            <v>Change</v>
          </cell>
          <cell r="C55" t="str">
            <v>Note 31</v>
          </cell>
          <cell r="D55" t="str">
            <v>Rate Ride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 t="str">
            <v>Insurance Proceeds credited to OMA to be deducted</v>
          </cell>
          <cell r="B56" t="str">
            <v>Change</v>
          </cell>
          <cell r="C56" t="str">
            <v>Note 36</v>
          </cell>
          <cell r="D56" t="str">
            <v>Insurance Proceeds</v>
          </cell>
          <cell r="E56">
            <v>4119057</v>
          </cell>
          <cell r="F56">
            <v>0</v>
          </cell>
          <cell r="G56">
            <v>411905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11905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19057</v>
          </cell>
        </row>
        <row r="57">
          <cell r="A57" t="str">
            <v>Reg Offset-FTA</v>
          </cell>
          <cell r="B57" t="str">
            <v>PY</v>
          </cell>
          <cell r="C57" t="str">
            <v>Reg Summary</v>
          </cell>
          <cell r="D57" t="str">
            <v>Reg Summar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 t="str">
            <v>Deduct Landscaping Capitalized for Accounting</v>
          </cell>
          <cell r="B58" t="str">
            <v>CY</v>
          </cell>
          <cell r="C58" t="str">
            <v>FIXED ASSETS FILE</v>
          </cell>
          <cell r="D58" t="str">
            <v>FIXED ASSETS FILE</v>
          </cell>
          <cell r="E58">
            <v>-428820</v>
          </cell>
          <cell r="F58">
            <v>0</v>
          </cell>
          <cell r="G58">
            <v>-428820</v>
          </cell>
          <cell r="H58">
            <v>0</v>
          </cell>
          <cell r="I58">
            <v>-4979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49794</v>
          </cell>
          <cell r="P58">
            <v>-47861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478614</v>
          </cell>
        </row>
      </sheetData>
      <sheetData sheetId="45"/>
      <sheetData sheetId="46">
        <row r="2">
          <cell r="A2" t="str">
            <v>December 31, 2012</v>
          </cell>
        </row>
      </sheetData>
      <sheetData sheetId="47"/>
      <sheetData sheetId="48"/>
      <sheetData sheetId="49"/>
      <sheetData sheetId="50"/>
      <sheetData sheetId="51">
        <row r="77">
          <cell r="A77" t="str">
            <v>Account</v>
          </cell>
          <cell r="B77" t="str">
            <v>Description</v>
          </cell>
          <cell r="C77" t="str">
            <v>CYTD</v>
          </cell>
          <cell r="E77" t="str">
            <v>CYTD</v>
          </cell>
          <cell r="F77" t="str">
            <v>CYTD</v>
          </cell>
        </row>
        <row r="78">
          <cell r="A78">
            <v>275051</v>
          </cell>
          <cell r="B78" t="str">
            <v>Reg Asset - SPC Assessment Variance Acct Interest</v>
          </cell>
          <cell r="C78">
            <v>0</v>
          </cell>
          <cell r="D78">
            <v>0</v>
          </cell>
          <cell r="E78">
            <v>-43525.66</v>
          </cell>
          <cell r="F78">
            <v>0</v>
          </cell>
        </row>
        <row r="79">
          <cell r="A79">
            <v>275053</v>
          </cell>
          <cell r="B79" t="str">
            <v>Reg Asset - SPC Approved Interest</v>
          </cell>
          <cell r="C79">
            <v>0</v>
          </cell>
          <cell r="D79">
            <v>0</v>
          </cell>
          <cell r="E79">
            <v>45361.07</v>
          </cell>
          <cell r="F79">
            <v>0</v>
          </cell>
        </row>
        <row r="80">
          <cell r="A80">
            <v>275069</v>
          </cell>
          <cell r="B80" t="str">
            <v>Reg Asset - OEB Costs-int impr</v>
          </cell>
          <cell r="C80">
            <v>264.05</v>
          </cell>
          <cell r="D80">
            <v>0</v>
          </cell>
          <cell r="E80">
            <v>72030.37</v>
          </cell>
          <cell r="F80">
            <v>0</v>
          </cell>
        </row>
        <row r="81">
          <cell r="A81">
            <v>275071</v>
          </cell>
          <cell r="B81" t="str">
            <v>Reg Ast IPSP Tx Dev't Proj Int</v>
          </cell>
          <cell r="C81">
            <v>66917.65000000000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75093</v>
          </cell>
          <cell r="B82" t="str">
            <v>RRRP Interest Improv</v>
          </cell>
          <cell r="C82">
            <v>0</v>
          </cell>
          <cell r="D82">
            <v>0</v>
          </cell>
          <cell r="E82">
            <v>-169775.93000000005</v>
          </cell>
          <cell r="F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272930.8399999999</v>
          </cell>
          <cell r="F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556956.06999999995</v>
          </cell>
          <cell r="F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247710.74999999997</v>
          </cell>
          <cell r="F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969.57999999999993</v>
          </cell>
          <cell r="F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3530.7400000000002</v>
          </cell>
          <cell r="F87">
            <v>0</v>
          </cell>
        </row>
        <row r="88">
          <cell r="A88">
            <v>275176</v>
          </cell>
          <cell r="B88" t="str">
            <v>Reg Asset - IFRS Costs Interest</v>
          </cell>
          <cell r="C88">
            <v>543.15</v>
          </cell>
          <cell r="D88">
            <v>0</v>
          </cell>
          <cell r="E88">
            <v>3031.73</v>
          </cell>
          <cell r="F88">
            <v>0</v>
          </cell>
        </row>
        <row r="89">
          <cell r="A89">
            <v>275185</v>
          </cell>
          <cell r="B89" t="str">
            <v>RSVA-Prov Benefits-Int Improv</v>
          </cell>
          <cell r="C89">
            <v>0</v>
          </cell>
          <cell r="D89">
            <v>0</v>
          </cell>
          <cell r="E89">
            <v>-270291.33</v>
          </cell>
          <cell r="F89">
            <v>0</v>
          </cell>
        </row>
        <row r="90">
          <cell r="A90">
            <v>275188</v>
          </cell>
          <cell r="B90" t="str">
            <v>RSVA - LV Interest</v>
          </cell>
          <cell r="C90">
            <v>0</v>
          </cell>
          <cell r="D90">
            <v>0</v>
          </cell>
          <cell r="E90">
            <v>114780.12000000001</v>
          </cell>
          <cell r="F90">
            <v>0</v>
          </cell>
        </row>
        <row r="91">
          <cell r="A91">
            <v>275231</v>
          </cell>
          <cell r="B91" t="str">
            <v>Reg Asset Rate Rider 4 Int Imp</v>
          </cell>
          <cell r="C91">
            <v>0</v>
          </cell>
          <cell r="D91">
            <v>0</v>
          </cell>
          <cell r="E91">
            <v>955.84999999997672</v>
          </cell>
          <cell r="F91">
            <v>0</v>
          </cell>
        </row>
        <row r="92">
          <cell r="A92">
            <v>275246</v>
          </cell>
          <cell r="B92" t="str">
            <v>Harmonization Mitigation Credit Interest</v>
          </cell>
          <cell r="C92">
            <v>0</v>
          </cell>
          <cell r="D92">
            <v>0</v>
          </cell>
          <cell r="E92">
            <v>1466.17</v>
          </cell>
          <cell r="F92">
            <v>0</v>
          </cell>
        </row>
        <row r="93">
          <cell r="A93">
            <v>275281</v>
          </cell>
          <cell r="B93" t="str">
            <v>Rr8 Expr FdersH1 I</v>
          </cell>
          <cell r="C93">
            <v>0</v>
          </cell>
          <cell r="D93">
            <v>0</v>
          </cell>
          <cell r="E93">
            <v>-3901.61</v>
          </cell>
          <cell r="F93">
            <v>0</v>
          </cell>
        </row>
        <row r="94">
          <cell r="A94">
            <v>275283</v>
          </cell>
          <cell r="B94" t="str">
            <v>Rider 8 Other GEP Interest - H1</v>
          </cell>
          <cell r="C94">
            <v>0</v>
          </cell>
          <cell r="D94">
            <v>0</v>
          </cell>
          <cell r="E94">
            <v>-18541.3</v>
          </cell>
          <cell r="F94">
            <v>0</v>
          </cell>
        </row>
        <row r="95">
          <cell r="A95">
            <v>275285</v>
          </cell>
          <cell r="B95" t="str">
            <v>Rider 8 Smart Grid Interest - H1</v>
          </cell>
          <cell r="C95">
            <v>0</v>
          </cell>
          <cell r="D95">
            <v>0</v>
          </cell>
          <cell r="E95">
            <v>-228540.68999999997</v>
          </cell>
          <cell r="F95">
            <v>0</v>
          </cell>
        </row>
        <row r="96">
          <cell r="A96">
            <v>275287</v>
          </cell>
          <cell r="B96" t="str">
            <v>Rider 8 Other GEP Interest - Provincial</v>
          </cell>
          <cell r="C96">
            <v>0</v>
          </cell>
          <cell r="D96">
            <v>0</v>
          </cell>
          <cell r="E96">
            <v>-368403.01999999996</v>
          </cell>
          <cell r="F96">
            <v>0</v>
          </cell>
        </row>
        <row r="97">
          <cell r="A97">
            <v>275288</v>
          </cell>
          <cell r="B97" t="str">
            <v>RGCRP Expr Fders I</v>
          </cell>
          <cell r="C97">
            <v>0</v>
          </cell>
          <cell r="D97">
            <v>0</v>
          </cell>
          <cell r="E97">
            <v>-25257.65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D98">
            <v>0</v>
          </cell>
          <cell r="E98">
            <v>174154.18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D99">
            <v>0</v>
          </cell>
          <cell r="E99">
            <v>-264119.77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D100">
            <v>0</v>
          </cell>
          <cell r="E100">
            <v>0</v>
          </cell>
          <cell r="F100">
            <v>-39058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D101">
            <v>0</v>
          </cell>
          <cell r="E101">
            <v>0</v>
          </cell>
          <cell r="F101">
            <v>14364.349999999999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D102">
            <v>0</v>
          </cell>
          <cell r="E102">
            <v>0</v>
          </cell>
          <cell r="F102">
            <v>21347.47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D103">
            <v>0</v>
          </cell>
          <cell r="E103">
            <v>0</v>
          </cell>
          <cell r="F103">
            <v>19542.369999999995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D104">
            <v>0</v>
          </cell>
          <cell r="E104">
            <v>17140.96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D105">
            <v>0</v>
          </cell>
          <cell r="E105">
            <v>1057.75</v>
          </cell>
          <cell r="F105">
            <v>0</v>
          </cell>
        </row>
        <row r="106">
          <cell r="A106">
            <v>275406</v>
          </cell>
          <cell r="B106" t="str">
            <v>RARA II Interest Improvement</v>
          </cell>
          <cell r="C106">
            <v>0</v>
          </cell>
          <cell r="D106">
            <v>0</v>
          </cell>
          <cell r="E106">
            <v>-686829.75999999978</v>
          </cell>
          <cell r="F106">
            <v>0</v>
          </cell>
        </row>
        <row r="107">
          <cell r="A107">
            <v>275172</v>
          </cell>
          <cell r="B107" t="str">
            <v>Reg Liab Tx Pension Interest</v>
          </cell>
          <cell r="C107">
            <v>204667.98</v>
          </cell>
          <cell r="D107">
            <v>0</v>
          </cell>
          <cell r="E107">
            <v>500421.07000000007</v>
          </cell>
          <cell r="F107">
            <v>0</v>
          </cell>
        </row>
        <row r="108">
          <cell r="A108">
            <v>275207</v>
          </cell>
          <cell r="B108" t="str">
            <v>Dx Tax Change HST Interest</v>
          </cell>
          <cell r="C108">
            <v>0</v>
          </cell>
          <cell r="D108">
            <v>0</v>
          </cell>
          <cell r="E108">
            <v>-105556.84</v>
          </cell>
          <cell r="F108">
            <v>0</v>
          </cell>
        </row>
        <row r="109">
          <cell r="A109">
            <v>275209</v>
          </cell>
          <cell r="B109" t="str">
            <v>Tx Tax Change HST Interest</v>
          </cell>
          <cell r="C109">
            <v>-36749.99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75211</v>
          </cell>
          <cell r="B110" t="str">
            <v>Reg Liab Tax Changes Int Imp</v>
          </cell>
          <cell r="C110">
            <v>-15107.13</v>
          </cell>
          <cell r="D110">
            <v>0</v>
          </cell>
          <cell r="E110">
            <v>-19678.650000000001</v>
          </cell>
          <cell r="F110">
            <v>0</v>
          </cell>
        </row>
        <row r="111">
          <cell r="A111">
            <v>275251</v>
          </cell>
          <cell r="B111" t="str">
            <v>Reg Asset Rate Rider 3 Interst</v>
          </cell>
          <cell r="C111">
            <v>0</v>
          </cell>
          <cell r="D111">
            <v>0</v>
          </cell>
          <cell r="E111">
            <v>-35728.25</v>
          </cell>
          <cell r="F111">
            <v>0</v>
          </cell>
        </row>
        <row r="112">
          <cell r="A112">
            <v>275261</v>
          </cell>
          <cell r="B112" t="str">
            <v>Rider 6 Interest</v>
          </cell>
          <cell r="C112">
            <v>0</v>
          </cell>
          <cell r="D112">
            <v>0</v>
          </cell>
          <cell r="E112">
            <v>1.0000000009313226E-2</v>
          </cell>
          <cell r="F112">
            <v>0</v>
          </cell>
        </row>
        <row r="113">
          <cell r="A113">
            <v>275271</v>
          </cell>
          <cell r="B113" t="str">
            <v>Reg Liab Fixed MicroFIT Charge Interest</v>
          </cell>
          <cell r="C113">
            <v>0</v>
          </cell>
          <cell r="D113">
            <v>0</v>
          </cell>
          <cell r="E113">
            <v>-8084.19</v>
          </cell>
          <cell r="F113">
            <v>0</v>
          </cell>
        </row>
        <row r="114">
          <cell r="A114">
            <v>452031</v>
          </cell>
          <cell r="B114" t="str">
            <v xml:space="preserve"> Joint Use Chg Int</v>
          </cell>
          <cell r="C114">
            <v>0</v>
          </cell>
          <cell r="D114">
            <v>0</v>
          </cell>
          <cell r="E114">
            <v>-2094.02</v>
          </cell>
          <cell r="F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339248.0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353543.83000000007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-24142.43</v>
          </cell>
          <cell r="F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42064.32</v>
          </cell>
          <cell r="D118">
            <v>0</v>
          </cell>
          <cell r="E118">
            <v>0</v>
          </cell>
          <cell r="F118">
            <v>0</v>
          </cell>
        </row>
        <row r="119">
          <cell r="C119">
            <v>-514320.45000000007</v>
          </cell>
          <cell r="D119">
            <v>0</v>
          </cell>
          <cell r="E119">
            <v>-1809774.6799999997</v>
          </cell>
          <cell r="F119">
            <v>16196.189999999995</v>
          </cell>
        </row>
        <row r="121">
          <cell r="F121" t="str">
            <v>Per GL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4">
          <cell r="D14" t="str">
            <v>Year</v>
          </cell>
          <cell r="E14" t="str">
            <v>Income</v>
          </cell>
          <cell r="F14" t="str">
            <v>Inclusion</v>
          </cell>
          <cell r="G14" t="str">
            <v>Balance</v>
          </cell>
          <cell r="H14" t="str">
            <v>Segment</v>
          </cell>
        </row>
        <row r="15">
          <cell r="D15">
            <v>2004</v>
          </cell>
          <cell r="E15">
            <v>2160074</v>
          </cell>
          <cell r="F15">
            <v>462873</v>
          </cell>
          <cell r="G15">
            <v>1697201</v>
          </cell>
          <cell r="H15">
            <v>510</v>
          </cell>
        </row>
        <row r="16">
          <cell r="D16">
            <v>2005</v>
          </cell>
          <cell r="E16">
            <v>1697201</v>
          </cell>
          <cell r="F16">
            <v>154291</v>
          </cell>
          <cell r="G16">
            <v>1542910</v>
          </cell>
          <cell r="H16">
            <v>510</v>
          </cell>
        </row>
        <row r="17">
          <cell r="D17">
            <v>2006</v>
          </cell>
          <cell r="E17">
            <v>1542910</v>
          </cell>
          <cell r="F17">
            <v>154291</v>
          </cell>
          <cell r="G17">
            <v>1388619</v>
          </cell>
          <cell r="H17">
            <v>510</v>
          </cell>
        </row>
        <row r="18">
          <cell r="D18">
            <v>2007</v>
          </cell>
          <cell r="E18">
            <v>1388619</v>
          </cell>
          <cell r="F18">
            <v>154291</v>
          </cell>
          <cell r="G18">
            <v>1234328</v>
          </cell>
          <cell r="H18">
            <v>510</v>
          </cell>
        </row>
        <row r="19">
          <cell r="D19">
            <v>2008</v>
          </cell>
          <cell r="E19">
            <v>1234328</v>
          </cell>
          <cell r="F19">
            <v>154291</v>
          </cell>
          <cell r="G19">
            <v>1080037</v>
          </cell>
          <cell r="H19">
            <v>510</v>
          </cell>
        </row>
        <row r="20">
          <cell r="D20">
            <v>2009</v>
          </cell>
          <cell r="E20">
            <v>1080037</v>
          </cell>
          <cell r="F20">
            <v>154291</v>
          </cell>
          <cell r="G20">
            <v>925746</v>
          </cell>
          <cell r="H20">
            <v>510</v>
          </cell>
        </row>
        <row r="21">
          <cell r="D21">
            <v>2010</v>
          </cell>
          <cell r="E21">
            <v>925746</v>
          </cell>
          <cell r="F21">
            <v>154291</v>
          </cell>
          <cell r="G21">
            <v>771455</v>
          </cell>
          <cell r="H21">
            <v>510</v>
          </cell>
        </row>
        <row r="22">
          <cell r="D22">
            <v>2011</v>
          </cell>
          <cell r="E22">
            <v>771455</v>
          </cell>
          <cell r="F22">
            <v>154291</v>
          </cell>
          <cell r="G22">
            <v>617164</v>
          </cell>
          <cell r="H22">
            <v>510</v>
          </cell>
        </row>
        <row r="23">
          <cell r="D23">
            <v>2012</v>
          </cell>
          <cell r="E23">
            <v>617164</v>
          </cell>
          <cell r="F23">
            <v>154291</v>
          </cell>
          <cell r="G23">
            <v>462873</v>
          </cell>
          <cell r="H23">
            <v>510</v>
          </cell>
        </row>
        <row r="24">
          <cell r="D24">
            <v>2013</v>
          </cell>
          <cell r="E24">
            <v>462873</v>
          </cell>
          <cell r="F24">
            <v>154291</v>
          </cell>
          <cell r="G24">
            <v>308582</v>
          </cell>
          <cell r="H24">
            <v>510</v>
          </cell>
        </row>
        <row r="25">
          <cell r="D25">
            <v>2014</v>
          </cell>
          <cell r="E25">
            <v>308582</v>
          </cell>
          <cell r="F25">
            <v>154291</v>
          </cell>
          <cell r="G25">
            <v>154291</v>
          </cell>
          <cell r="H25">
            <v>510</v>
          </cell>
        </row>
        <row r="26">
          <cell r="D26">
            <v>2015</v>
          </cell>
          <cell r="E26">
            <v>154291</v>
          </cell>
          <cell r="F26">
            <v>154291</v>
          </cell>
          <cell r="G26">
            <v>0</v>
          </cell>
          <cell r="H26">
            <v>510</v>
          </cell>
        </row>
      </sheetData>
      <sheetData sheetId="93"/>
      <sheetData sheetId="94"/>
      <sheetData sheetId="95"/>
      <sheetData sheetId="96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97"/>
      <sheetData sheetId="98"/>
      <sheetData sheetId="99"/>
      <sheetData sheetId="100"/>
      <sheetData sheetId="10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</sheetNames>
    <sheetDataSet>
      <sheetData sheetId="0" refreshError="1">
        <row r="2">
          <cell r="A2" t="str">
            <v>SR Number</v>
          </cell>
          <cell r="B2" t="str">
            <v>Title</v>
          </cell>
          <cell r="C2" t="str">
            <v>Project Manager</v>
          </cell>
          <cell r="D2" t="str">
            <v>Business Unit</v>
          </cell>
          <cell r="E2" t="str">
            <v>Stage of solution to SR</v>
          </cell>
          <cell r="F2" t="str">
            <v>Client PID(s)</v>
          </cell>
          <cell r="G2" t="str">
            <v>ETS PID(s)</v>
          </cell>
          <cell r="H2" t="str">
            <v>Work Order(s)</v>
          </cell>
          <cell r="I2" t="str">
            <v>Status Date</v>
          </cell>
          <cell r="J2" t="str">
            <v>Status</v>
          </cell>
          <cell r="K2" t="str">
            <v>% complete</v>
          </cell>
          <cell r="L2" t="str">
            <v>Original Total Budget</v>
          </cell>
          <cell r="M2" t="str">
            <v>Currently Approved Total Budget</v>
          </cell>
          <cell r="N2" t="str">
            <v>Original Budgeted HW and SW</v>
          </cell>
          <cell r="O2" t="str">
            <v>Currently Budgeted HW and SW</v>
          </cell>
          <cell r="P2" t="str">
            <v>Current Year Total Budget</v>
          </cell>
          <cell r="Q2" t="str">
            <v>Client/Business Labour (SME and CM) Budget</v>
          </cell>
          <cell r="R2" t="str">
            <v xml:space="preserve">Planned Project Start Date: </v>
          </cell>
          <cell r="S2" t="str">
            <v>Original Project End Date</v>
          </cell>
          <cell r="T2" t="str">
            <v>Currently Approved End Date</v>
          </cell>
          <cell r="U2" t="str">
            <v>Estimated End Date (EED)</v>
          </cell>
          <cell r="V2" t="str">
            <v>Planned Cost from project start to date</v>
          </cell>
          <cell r="W2" t="str">
            <v>Estimated Actual Total Project Cost to date</v>
          </cell>
          <cell r="X2" t="str">
            <v>Estimate AT Completion (EAC) Total Project Cost</v>
          </cell>
          <cell r="Y2" t="str">
            <v>Committed to date HW and SW costs (at time of PO Issuance)</v>
          </cell>
          <cell r="Z2" t="str">
            <v>Posted to date HW and SW costs in Passport</v>
          </cell>
          <cell r="AA2" t="str">
            <v>Estimated Actual P-Card Charges</v>
          </cell>
          <cell r="AB2" t="str">
            <v>Last Reporting Period P-Card Charges have been reconciled</v>
          </cell>
          <cell r="AC2" t="str">
            <v>Actual Business Costs</v>
          </cell>
          <cell r="AD2" t="str">
            <v>Current Year Actual Total Project Cost</v>
          </cell>
        </row>
        <row r="3">
          <cell r="A3">
            <v>1167</v>
          </cell>
          <cell r="B3" t="str">
            <v>VPN Service Offering</v>
          </cell>
          <cell r="C3" t="str">
            <v>Gilligan, Brian</v>
          </cell>
          <cell r="D3" t="str">
            <v>ETS</v>
          </cell>
          <cell r="E3" t="str">
            <v>Fulfill</v>
          </cell>
          <cell r="G3">
            <v>600000361</v>
          </cell>
          <cell r="H3">
            <v>250449</v>
          </cell>
          <cell r="I3" t="str">
            <v>26-04-2002</v>
          </cell>
          <cell r="J3" t="str">
            <v>Red</v>
          </cell>
          <cell r="K3">
            <v>75</v>
          </cell>
          <cell r="L3">
            <v>680000</v>
          </cell>
          <cell r="M3">
            <v>680000</v>
          </cell>
          <cell r="N3">
            <v>50000</v>
          </cell>
          <cell r="O3">
            <v>50000</v>
          </cell>
          <cell r="P3">
            <v>250000</v>
          </cell>
          <cell r="R3" t="str">
            <v>30-05-2001</v>
          </cell>
          <cell r="S3">
            <v>37260</v>
          </cell>
          <cell r="T3">
            <v>37260</v>
          </cell>
          <cell r="U3" t="str">
            <v>14-06-2002</v>
          </cell>
          <cell r="V3">
            <v>400000</v>
          </cell>
          <cell r="W3">
            <v>311275</v>
          </cell>
          <cell r="X3">
            <v>350000</v>
          </cell>
          <cell r="Y3">
            <v>50017</v>
          </cell>
          <cell r="Z3">
            <v>50017</v>
          </cell>
          <cell r="AA3">
            <v>700</v>
          </cell>
          <cell r="AD3">
            <v>164906</v>
          </cell>
        </row>
        <row r="4">
          <cell r="A4">
            <v>1185</v>
          </cell>
          <cell r="B4" t="str">
            <v>Outage Response Management System (ORMS) Ph1</v>
          </cell>
          <cell r="C4" t="str">
            <v>Leerdam, Ed</v>
          </cell>
          <cell r="D4" t="str">
            <v>Network Management</v>
          </cell>
          <cell r="E4" t="str">
            <v>Fulfill</v>
          </cell>
          <cell r="F4">
            <v>220002127</v>
          </cell>
          <cell r="G4" t="str">
            <v xml:space="preserve"> 600000693 940000067 600000561</v>
          </cell>
          <cell r="H4" t="str">
            <v xml:space="preserve"> 323428 H298706 263571</v>
          </cell>
          <cell r="I4" t="str">
            <v>29-03-2002</v>
          </cell>
          <cell r="J4" t="str">
            <v>Red</v>
          </cell>
          <cell r="K4">
            <v>39</v>
          </cell>
          <cell r="L4">
            <v>6966707</v>
          </cell>
          <cell r="M4">
            <v>6966707</v>
          </cell>
          <cell r="N4">
            <v>2461301</v>
          </cell>
          <cell r="O4">
            <v>2461301</v>
          </cell>
          <cell r="P4">
            <v>4121846</v>
          </cell>
          <cell r="Q4">
            <v>6485922</v>
          </cell>
          <cell r="R4" t="str">
            <v>19-11-2001</v>
          </cell>
          <cell r="S4" t="str">
            <v>31-07-2002</v>
          </cell>
          <cell r="T4" t="str">
            <v>26-07-2002</v>
          </cell>
          <cell r="U4">
            <v>37440</v>
          </cell>
          <cell r="V4">
            <v>5873438</v>
          </cell>
          <cell r="W4">
            <v>2606532</v>
          </cell>
          <cell r="X4">
            <v>6612774</v>
          </cell>
          <cell r="Y4">
            <v>673036</v>
          </cell>
          <cell r="Z4">
            <v>526500</v>
          </cell>
          <cell r="AC4">
            <v>2515632</v>
          </cell>
          <cell r="AD4">
            <v>2017292</v>
          </cell>
        </row>
        <row r="5">
          <cell r="A5">
            <v>1271</v>
          </cell>
          <cell r="B5" t="str">
            <v>Banking Products/Services Service Provider Selection</v>
          </cell>
          <cell r="C5" t="str">
            <v>Wiles, Jeannette</v>
          </cell>
          <cell r="D5" t="str">
            <v>Finance</v>
          </cell>
          <cell r="E5" t="str">
            <v>Fulfill</v>
          </cell>
          <cell r="F5">
            <v>900000003</v>
          </cell>
          <cell r="G5" t="str">
            <v xml:space="preserve"> 940000066 600000705</v>
          </cell>
          <cell r="H5" t="str">
            <v xml:space="preserve"> 324196 302425</v>
          </cell>
          <cell r="I5" t="str">
            <v>26-04-2002</v>
          </cell>
          <cell r="J5" t="str">
            <v>Red</v>
          </cell>
          <cell r="K5">
            <v>78</v>
          </cell>
          <cell r="L5">
            <v>419000</v>
          </cell>
          <cell r="M5">
            <v>419000</v>
          </cell>
          <cell r="P5">
            <v>299863</v>
          </cell>
          <cell r="R5" t="str">
            <v>19-12-2001</v>
          </cell>
          <cell r="S5" t="str">
            <v>31-03-2002</v>
          </cell>
          <cell r="T5" t="str">
            <v>31-05-2002</v>
          </cell>
          <cell r="U5" t="str">
            <v>31-05-2002</v>
          </cell>
          <cell r="V5">
            <v>375000</v>
          </cell>
          <cell r="W5">
            <v>267000</v>
          </cell>
          <cell r="X5">
            <v>497400</v>
          </cell>
        </row>
        <row r="6">
          <cell r="A6">
            <v>1331</v>
          </cell>
          <cell r="B6" t="str">
            <v>SR1331 - CGE&amp;Y Pay Transition</v>
          </cell>
          <cell r="C6" t="str">
            <v>Thoms,Marylou</v>
          </cell>
          <cell r="D6" t="str">
            <v>Human Resources</v>
          </cell>
          <cell r="E6" t="str">
            <v>Fulfill</v>
          </cell>
          <cell r="G6">
            <v>600000525</v>
          </cell>
          <cell r="H6">
            <v>293539</v>
          </cell>
          <cell r="I6" t="str">
            <v>26-04-2002</v>
          </cell>
          <cell r="J6" t="str">
            <v>Yellow</v>
          </cell>
          <cell r="K6">
            <v>94</v>
          </cell>
          <cell r="L6">
            <v>187000</v>
          </cell>
          <cell r="M6">
            <v>187000</v>
          </cell>
          <cell r="R6">
            <v>37200</v>
          </cell>
          <cell r="S6" t="str">
            <v>30-03-2002</v>
          </cell>
          <cell r="T6" t="str">
            <v>30-03-2002</v>
          </cell>
          <cell r="U6" t="str">
            <v>31-03-2002</v>
          </cell>
          <cell r="V6">
            <v>187000</v>
          </cell>
          <cell r="W6">
            <v>120000</v>
          </cell>
          <cell r="X6">
            <v>120000</v>
          </cell>
        </row>
        <row r="7">
          <cell r="A7">
            <v>2006</v>
          </cell>
          <cell r="B7" t="str">
            <v>SR2006-Unbundle sentinel light billing</v>
          </cell>
          <cell r="C7" t="str">
            <v>Prybys, Leslie</v>
          </cell>
          <cell r="D7" t="str">
            <v>Customer Relations-CSO</v>
          </cell>
          <cell r="E7" t="str">
            <v>Fulfill</v>
          </cell>
          <cell r="F7">
            <v>220001816</v>
          </cell>
          <cell r="G7" t="str">
            <v xml:space="preserve"> 940000090 600000708</v>
          </cell>
          <cell r="H7" t="str">
            <v xml:space="preserve"> H312078 323892</v>
          </cell>
          <cell r="I7" t="str">
            <v>26-04-2002</v>
          </cell>
          <cell r="J7" t="str">
            <v>Yellow</v>
          </cell>
          <cell r="K7">
            <v>85</v>
          </cell>
          <cell r="R7" t="str">
            <v>14-01-2002</v>
          </cell>
          <cell r="S7">
            <v>37261</v>
          </cell>
          <cell r="T7">
            <v>37261</v>
          </cell>
          <cell r="U7" t="str">
            <v>28-06-2002</v>
          </cell>
          <cell r="V7">
            <v>70000</v>
          </cell>
          <cell r="W7">
            <v>60350</v>
          </cell>
          <cell r="X7">
            <v>70000</v>
          </cell>
        </row>
        <row r="8">
          <cell r="A8">
            <v>2020</v>
          </cell>
          <cell r="B8" t="str">
            <v>SR2020-Finance Data Mart - 2002</v>
          </cell>
          <cell r="C8" t="str">
            <v>Fry,Doug</v>
          </cell>
          <cell r="D8" t="str">
            <v>Finance</v>
          </cell>
          <cell r="E8" t="str">
            <v>Fulfill</v>
          </cell>
          <cell r="F8">
            <v>200000063</v>
          </cell>
          <cell r="G8">
            <v>600000563</v>
          </cell>
          <cell r="H8">
            <v>317068</v>
          </cell>
          <cell r="I8" t="str">
            <v>26-04-2002</v>
          </cell>
          <cell r="J8" t="str">
            <v>Yellow</v>
          </cell>
          <cell r="K8">
            <v>10</v>
          </cell>
          <cell r="L8">
            <v>1300000</v>
          </cell>
          <cell r="M8">
            <v>13000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16-01-2002</v>
          </cell>
          <cell r="S8" t="str">
            <v>15-10-2002</v>
          </cell>
          <cell r="T8" t="str">
            <v>15-10-2002</v>
          </cell>
          <cell r="U8" t="str">
            <v>15-10-2002</v>
          </cell>
          <cell r="V8">
            <v>150000</v>
          </cell>
          <cell r="W8">
            <v>113905</v>
          </cell>
          <cell r="X8">
            <v>130000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113905</v>
          </cell>
        </row>
        <row r="9">
          <cell r="A9">
            <v>1136</v>
          </cell>
          <cell r="B9" t="str">
            <v>E-Customer</v>
          </cell>
          <cell r="C9" t="str">
            <v>Lamoureux, Chris</v>
          </cell>
          <cell r="D9" t="str">
            <v>Customer Relations-CSO</v>
          </cell>
          <cell r="E9" t="str">
            <v>Fulfill</v>
          </cell>
          <cell r="F9" t="str">
            <v xml:space="preserve"> 600000380 600000654</v>
          </cell>
          <cell r="G9" t="str">
            <v xml:space="preserve"> 600000589 600000658 940000072</v>
          </cell>
          <cell r="H9" t="str">
            <v xml:space="preserve"> 269579 323551 H285421 H290756</v>
          </cell>
          <cell r="I9" t="str">
            <v>26-04-2002</v>
          </cell>
          <cell r="J9" t="str">
            <v>Green</v>
          </cell>
          <cell r="K9">
            <v>50</v>
          </cell>
          <cell r="L9">
            <v>3300000</v>
          </cell>
          <cell r="M9">
            <v>3300000</v>
          </cell>
          <cell r="N9">
            <v>518000</v>
          </cell>
          <cell r="O9">
            <v>493600</v>
          </cell>
          <cell r="P9">
            <v>2300000</v>
          </cell>
          <cell r="Q9">
            <v>309400</v>
          </cell>
          <cell r="R9">
            <v>36899</v>
          </cell>
          <cell r="S9" t="str">
            <v>28-06-2002</v>
          </cell>
          <cell r="T9" t="str">
            <v>30-08-2002</v>
          </cell>
          <cell r="U9" t="str">
            <v>30-08-2002</v>
          </cell>
          <cell r="V9">
            <v>1700500</v>
          </cell>
          <cell r="W9">
            <v>1700500</v>
          </cell>
          <cell r="X9">
            <v>3300000</v>
          </cell>
          <cell r="Y9">
            <v>328000</v>
          </cell>
          <cell r="Z9">
            <v>328000</v>
          </cell>
          <cell r="AD9">
            <v>595912</v>
          </cell>
        </row>
        <row r="10">
          <cell r="A10">
            <v>1154</v>
          </cell>
          <cell r="B10" t="str">
            <v>Integrated Real Estate Information System (IREIS)</v>
          </cell>
          <cell r="C10" t="str">
            <v>Gilligan, Brian</v>
          </cell>
          <cell r="D10" t="str">
            <v>Corporate Services</v>
          </cell>
          <cell r="E10" t="str">
            <v>Fulfill</v>
          </cell>
          <cell r="F10" t="str">
            <v xml:space="preserve"> 200000069 200000027</v>
          </cell>
          <cell r="G10" t="str">
            <v xml:space="preserve"> 600000557 940000077 600000299</v>
          </cell>
          <cell r="H10" t="str">
            <v xml:space="preserve"> 324214 H265758 242319</v>
          </cell>
          <cell r="I10" t="str">
            <v>26-04-2002</v>
          </cell>
          <cell r="J10" t="str">
            <v>Green</v>
          </cell>
          <cell r="K10">
            <v>35</v>
          </cell>
          <cell r="L10">
            <v>3494000</v>
          </cell>
          <cell r="M10">
            <v>3494000</v>
          </cell>
          <cell r="N10">
            <v>60000</v>
          </cell>
          <cell r="O10">
            <v>60000</v>
          </cell>
          <cell r="P10">
            <v>1747000</v>
          </cell>
          <cell r="Q10">
            <v>1851000</v>
          </cell>
          <cell r="R10">
            <v>36957</v>
          </cell>
          <cell r="S10" t="str">
            <v>31-12-2003</v>
          </cell>
          <cell r="T10" t="str">
            <v>31-12-2003</v>
          </cell>
          <cell r="U10" t="str">
            <v>31-12-2003</v>
          </cell>
          <cell r="V10">
            <v>1285000</v>
          </cell>
          <cell r="W10">
            <v>950000</v>
          </cell>
          <cell r="X10">
            <v>3494000</v>
          </cell>
          <cell r="Y10">
            <v>0</v>
          </cell>
          <cell r="Z10">
            <v>0</v>
          </cell>
          <cell r="AA10">
            <v>0</v>
          </cell>
          <cell r="AC10">
            <v>400000</v>
          </cell>
          <cell r="AD10">
            <v>300000</v>
          </cell>
        </row>
        <row r="11">
          <cell r="A11">
            <v>1209</v>
          </cell>
          <cell r="B11" t="str">
            <v>CSS Extract OEB SQI Processing</v>
          </cell>
          <cell r="C11" t="str">
            <v>Harris,Jim</v>
          </cell>
          <cell r="D11" t="str">
            <v>Regulatory &amp; Govt Affairs</v>
          </cell>
          <cell r="E11" t="str">
            <v>Fulfill</v>
          </cell>
          <cell r="F11">
            <v>200000185</v>
          </cell>
          <cell r="G11" t="str">
            <v xml:space="preserve"> 940000143 600000730</v>
          </cell>
          <cell r="H11" t="str">
            <v xml:space="preserve"> 327173 327142 H320678</v>
          </cell>
          <cell r="I11" t="str">
            <v>29-03-2002</v>
          </cell>
          <cell r="J11" t="str">
            <v>Green</v>
          </cell>
          <cell r="K11">
            <v>50</v>
          </cell>
          <cell r="L11">
            <v>285000</v>
          </cell>
          <cell r="M11">
            <v>285000</v>
          </cell>
          <cell r="P11">
            <v>239000</v>
          </cell>
          <cell r="R11" t="str">
            <v>17-08-2001</v>
          </cell>
          <cell r="S11" t="str">
            <v>15-03-2002</v>
          </cell>
          <cell r="T11" t="str">
            <v>15-05-2002</v>
          </cell>
          <cell r="U11" t="str">
            <v>15-05-2002</v>
          </cell>
          <cell r="V11">
            <v>170000</v>
          </cell>
          <cell r="W11">
            <v>165000</v>
          </cell>
          <cell r="X11">
            <v>285000</v>
          </cell>
          <cell r="Y11">
            <v>0</v>
          </cell>
          <cell r="Z11">
            <v>0</v>
          </cell>
          <cell r="AA11">
            <v>0</v>
          </cell>
          <cell r="AD11">
            <v>196000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5000</v>
          </cell>
          <cell r="X13">
            <v>80000</v>
          </cell>
          <cell r="Y13">
            <v>20000</v>
          </cell>
          <cell r="AD13">
            <v>55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49</v>
          </cell>
          <cell r="B15" t="str">
            <v>Automated Time Sheet Entry</v>
          </cell>
          <cell r="C15" t="str">
            <v>Harris,Jim</v>
          </cell>
          <cell r="D15" t="str">
            <v>Customer Relations-CSO</v>
          </cell>
          <cell r="E15" t="str">
            <v>Fulfill</v>
          </cell>
          <cell r="F15">
            <v>600000175</v>
          </cell>
          <cell r="G15" t="str">
            <v xml:space="preserve"> 940000064 600000578</v>
          </cell>
          <cell r="H15" t="str">
            <v xml:space="preserve"> H286007 323336</v>
          </cell>
          <cell r="I15" t="str">
            <v>29-03-2002</v>
          </cell>
          <cell r="J15" t="str">
            <v>Green</v>
          </cell>
          <cell r="K15">
            <v>85</v>
          </cell>
          <cell r="L15">
            <v>376000</v>
          </cell>
          <cell r="M15">
            <v>225000</v>
          </cell>
          <cell r="N15">
            <v>0</v>
          </cell>
          <cell r="O15">
            <v>0</v>
          </cell>
          <cell r="P15">
            <v>185000</v>
          </cell>
          <cell r="Q15">
            <v>0</v>
          </cell>
          <cell r="R15" t="str">
            <v>22-10-2002</v>
          </cell>
          <cell r="S15" t="str">
            <v>15-03-2002</v>
          </cell>
          <cell r="T15" t="str">
            <v>15-03-2002</v>
          </cell>
          <cell r="U15" t="str">
            <v>15-04-2002</v>
          </cell>
          <cell r="V15">
            <v>175000</v>
          </cell>
          <cell r="W15">
            <v>140000</v>
          </cell>
          <cell r="X15">
            <v>20000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80000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15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60000</v>
          </cell>
          <cell r="X20">
            <v>123000</v>
          </cell>
          <cell r="AD20">
            <v>41560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77224</v>
          </cell>
          <cell r="X21">
            <v>1170000</v>
          </cell>
          <cell r="Y21">
            <v>1024071</v>
          </cell>
          <cell r="Z21">
            <v>1023771</v>
          </cell>
          <cell r="AA21">
            <v>0</v>
          </cell>
          <cell r="AD21">
            <v>105120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32000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0000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C24">
            <v>35000</v>
          </cell>
          <cell r="AD24">
            <v>35000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31-01-2001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31-01-2001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</row>
        <row r="32">
          <cell r="A32">
            <v>1250</v>
          </cell>
          <cell r="B32" t="str">
            <v>Upgrade Project Management Software (P3) to P3E</v>
          </cell>
          <cell r="C32" t="str">
            <v>Libaque,Jaime</v>
          </cell>
          <cell r="D32" t="str">
            <v>Network Services</v>
          </cell>
          <cell r="E32" t="str">
            <v>Fulfill</v>
          </cell>
          <cell r="F32">
            <v>300008907</v>
          </cell>
          <cell r="G32" t="str">
            <v xml:space="preserve"> 600000591 940000093</v>
          </cell>
          <cell r="H32" t="str">
            <v xml:space="preserve"> 323921 329194 H290763 H329175</v>
          </cell>
          <cell r="I32" t="str">
            <v>31-01-2001</v>
          </cell>
          <cell r="L32">
            <v>151000</v>
          </cell>
          <cell r="M32">
            <v>151000</v>
          </cell>
          <cell r="P32">
            <v>61852</v>
          </cell>
          <cell r="R32" t="str">
            <v>24-01-2002</v>
          </cell>
          <cell r="S32" t="str">
            <v>28-02-2002</v>
          </cell>
          <cell r="T32">
            <v>37473</v>
          </cell>
        </row>
        <row r="33">
          <cell r="A33">
            <v>1258</v>
          </cell>
          <cell r="B33" t="str">
            <v>Data Extracts &amp; Reports to Reconcile CSS and CONS</v>
          </cell>
          <cell r="C33" t="str">
            <v>Chow, Stephen</v>
          </cell>
          <cell r="D33" t="str">
            <v>Network Management</v>
          </cell>
          <cell r="E33" t="str">
            <v>Fulfill</v>
          </cell>
          <cell r="F33">
            <v>200000134</v>
          </cell>
          <cell r="G33">
            <v>600000605</v>
          </cell>
          <cell r="H33">
            <v>318496</v>
          </cell>
          <cell r="I33" t="str">
            <v>31-01-2001</v>
          </cell>
          <cell r="L33">
            <v>76000</v>
          </cell>
          <cell r="M33">
            <v>76000</v>
          </cell>
          <cell r="P33">
            <v>31300</v>
          </cell>
          <cell r="R33">
            <v>36901</v>
          </cell>
          <cell r="S33" t="str">
            <v>30-06-2002</v>
          </cell>
          <cell r="T33" t="str">
            <v>30-06-2002</v>
          </cell>
        </row>
        <row r="34">
          <cell r="A34">
            <v>1263</v>
          </cell>
          <cell r="B34" t="str">
            <v>Enterprise Backup &amp; Recovery Project</v>
          </cell>
          <cell r="C34" t="str">
            <v>Bartlett, Roy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47</v>
          </cell>
          <cell r="I34" t="str">
            <v>31-01-2001</v>
          </cell>
          <cell r="L34">
            <v>317805</v>
          </cell>
          <cell r="M34">
            <v>317805</v>
          </cell>
          <cell r="R34" t="str">
            <v>25-05-2001</v>
          </cell>
          <cell r="S34" t="str">
            <v>28-02-2002</v>
          </cell>
          <cell r="T34" t="str">
            <v>28-02-2002</v>
          </cell>
        </row>
        <row r="35">
          <cell r="A35">
            <v>1266</v>
          </cell>
          <cell r="B35" t="str">
            <v>High Availability</v>
          </cell>
          <cell r="C35" t="str">
            <v>Bisnett, Robert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3</v>
          </cell>
          <cell r="I35" t="str">
            <v>31-01-2001</v>
          </cell>
          <cell r="L35">
            <v>329880</v>
          </cell>
          <cell r="M35">
            <v>329880</v>
          </cell>
          <cell r="R35">
            <v>36957</v>
          </cell>
          <cell r="S35" t="str">
            <v>15-02-2002</v>
          </cell>
          <cell r="T35" t="str">
            <v>22-03-2002</v>
          </cell>
        </row>
        <row r="36">
          <cell r="A36">
            <v>1268</v>
          </cell>
          <cell r="B36" t="str">
            <v>Operational Technology Architecture</v>
          </cell>
          <cell r="C36" t="str">
            <v>Bartlett, Roy</v>
          </cell>
          <cell r="D36" t="str">
            <v>ETS</v>
          </cell>
          <cell r="E36" t="str">
            <v>Fulfill</v>
          </cell>
          <cell r="G36">
            <v>600000127</v>
          </cell>
          <cell r="H36">
            <v>272255</v>
          </cell>
          <cell r="I36" t="str">
            <v>31-01-2001</v>
          </cell>
          <cell r="L36">
            <v>487750</v>
          </cell>
          <cell r="M36">
            <v>487750</v>
          </cell>
          <cell r="R36">
            <v>36957</v>
          </cell>
          <cell r="S36">
            <v>37290</v>
          </cell>
          <cell r="T36" t="str">
            <v>29-03-2002</v>
          </cell>
        </row>
        <row r="37">
          <cell r="A37">
            <v>2005</v>
          </cell>
          <cell r="B37" t="str">
            <v>SR2005-Deployment of five new UNIX servers</v>
          </cell>
          <cell r="C37" t="str">
            <v>Bisnett, Robert</v>
          </cell>
          <cell r="D37" t="str">
            <v>ETS</v>
          </cell>
          <cell r="E37" t="str">
            <v>Fulfill</v>
          </cell>
          <cell r="I37" t="str">
            <v>26-04-2002</v>
          </cell>
          <cell r="L37">
            <v>378000</v>
          </cell>
          <cell r="M37">
            <v>378000</v>
          </cell>
          <cell r="R37">
            <v>37471</v>
          </cell>
          <cell r="S37">
            <v>37263</v>
          </cell>
          <cell r="T37">
            <v>37263</v>
          </cell>
        </row>
        <row r="38">
          <cell r="A38">
            <v>2008</v>
          </cell>
          <cell r="B38" t="str">
            <v>SR2008-Distribution Resource Library Data Enhancements</v>
          </cell>
          <cell r="C38" t="str">
            <v>Wong,Edwin</v>
          </cell>
          <cell r="D38" t="str">
            <v>Network Management</v>
          </cell>
          <cell r="E38" t="str">
            <v>Fulfill</v>
          </cell>
          <cell r="F38">
            <v>200000146</v>
          </cell>
          <cell r="G38" t="str">
            <v xml:space="preserve"> 940000126 600000726</v>
          </cell>
          <cell r="H38" t="str">
            <v xml:space="preserve"> H316843 324209</v>
          </cell>
          <cell r="I38" t="str">
            <v>26-04-2002</v>
          </cell>
          <cell r="L38">
            <v>26900</v>
          </cell>
          <cell r="M38">
            <v>26900</v>
          </cell>
          <cell r="P38">
            <v>25900</v>
          </cell>
          <cell r="R38" t="str">
            <v>28-02-2002</v>
          </cell>
          <cell r="S38" t="str">
            <v>15-04-2002</v>
          </cell>
          <cell r="T38" t="str">
            <v>15-04-2002</v>
          </cell>
        </row>
        <row r="39">
          <cell r="A39">
            <v>2034</v>
          </cell>
          <cell r="B39" t="str">
            <v>SR2034-Increase CCC capacity for Market Opening</v>
          </cell>
          <cell r="C39" t="str">
            <v>Pavli,Alfonz</v>
          </cell>
          <cell r="D39" t="str">
            <v>Customer Relations-CSO</v>
          </cell>
          <cell r="E39" t="str">
            <v>Fulfill</v>
          </cell>
          <cell r="F39">
            <v>940000190</v>
          </cell>
          <cell r="G39">
            <v>940000194</v>
          </cell>
          <cell r="I39" t="str">
            <v>26-04-2002</v>
          </cell>
        </row>
        <row r="40">
          <cell r="A40">
            <v>2052</v>
          </cell>
          <cell r="B40" t="str">
            <v>SR2052-New Connects Estimating Tool DSC 2002 Mods</v>
          </cell>
          <cell r="C40" t="str">
            <v>Chow, Stephen</v>
          </cell>
          <cell r="D40" t="str">
            <v>Network Services</v>
          </cell>
          <cell r="E40" t="str">
            <v>Fulfill</v>
          </cell>
          <cell r="I40" t="str">
            <v>26-04-2002</v>
          </cell>
          <cell r="L40">
            <v>199000</v>
          </cell>
          <cell r="M40">
            <v>199000</v>
          </cell>
          <cell r="R40" t="str">
            <v>26-04-2002</v>
          </cell>
          <cell r="S40" t="str">
            <v>30-06-2002</v>
          </cell>
          <cell r="T40" t="str">
            <v>30-06-2002</v>
          </cell>
        </row>
      </sheetData>
      <sheetData sheetId="1" refreshError="1">
        <row r="1">
          <cell r="A1" t="str">
            <v>SR ID #</v>
          </cell>
          <cell r="B1" t="str">
            <v>Project Outlook</v>
          </cell>
          <cell r="C1" t="str">
            <v>SR Title</v>
          </cell>
          <cell r="D1" t="str">
            <v>SR Sub-Title</v>
          </cell>
          <cell r="E1" t="str">
            <v>Business Group</v>
          </cell>
          <cell r="F1" t="str">
            <v>Billing Type</v>
          </cell>
          <cell r="G1" t="str">
            <v>Date client PID request initiated to ITCM</v>
          </cell>
          <cell r="H1" t="str">
            <v>Date Client PID Requested from ITCM</v>
          </cell>
          <cell r="I1" t="str">
            <v>Date Clinet PID rec'd</v>
          </cell>
          <cell r="J1" t="str">
            <v>Client Project ID</v>
          </cell>
          <cell r="K1" t="str">
            <v>Date ETS PID Req'd</v>
          </cell>
          <cell r="L1" t="str">
            <v>Date ETS PID Rec'd</v>
          </cell>
          <cell r="M1" t="str">
            <v>ETS Project ID</v>
          </cell>
          <cell r="N1" t="str">
            <v>Work Order</v>
          </cell>
          <cell r="O1" t="str">
            <v>Planned Fulfill Start Date</v>
          </cell>
          <cell r="P1" t="str">
            <v>Planned Fulfill Completion Date</v>
          </cell>
          <cell r="Q1" t="str">
            <v>Baseline Chngs</v>
          </cell>
          <cell r="R1" t="str">
            <v>Percent Complete</v>
          </cell>
          <cell r="S1" t="str">
            <v>SR Owner</v>
          </cell>
          <cell r="T1" t="str">
            <v>Project Manager</v>
          </cell>
          <cell r="U1" t="str">
            <v>Project Budget (LTD Total Budget)</v>
          </cell>
          <cell r="V1" t="str">
            <v>Current Actual Project Cost to Date</v>
          </cell>
          <cell r="W1" t="str">
            <v>Planned Project Cost to Date</v>
          </cell>
          <cell r="X1" t="str">
            <v>Current Year Budget</v>
          </cell>
          <cell r="Y1" t="str">
            <v>Current Year Actual Cost Budget Year to Date</v>
          </cell>
          <cell r="Z1" t="str">
            <v>Estimated Project Cost to Complete</v>
          </cell>
          <cell r="AA1" t="str">
            <v>Baseline Chngs to Budget</v>
          </cell>
          <cell r="AB1" t="str">
            <v>Current As of</v>
          </cell>
          <cell r="AC1" t="str">
            <v>Comments</v>
          </cell>
        </row>
        <row r="2">
          <cell r="A2">
            <v>186887</v>
          </cell>
          <cell r="B2" t="str">
            <v>Green</v>
          </cell>
          <cell r="C2" t="str">
            <v>Absence Management</v>
          </cell>
          <cell r="E2" t="str">
            <v>Human Resources</v>
          </cell>
          <cell r="F2" t="str">
            <v>RECSV</v>
          </cell>
          <cell r="J2" t="str">
            <v xml:space="preserve">   HR000003</v>
          </cell>
          <cell r="M2" t="str">
            <v xml:space="preserve">   600000144   940000063</v>
          </cell>
          <cell r="N2" t="str">
            <v xml:space="preserve">   323951   H232147</v>
          </cell>
          <cell r="O2">
            <v>36906</v>
          </cell>
          <cell r="P2">
            <v>37315</v>
          </cell>
          <cell r="Q2">
            <v>1</v>
          </cell>
          <cell r="R2">
            <v>97</v>
          </cell>
          <cell r="S2" t="str">
            <v>Wright,S C</v>
          </cell>
          <cell r="T2" t="str">
            <v>Chari, Ravi</v>
          </cell>
          <cell r="U2">
            <v>352000</v>
          </cell>
          <cell r="V2">
            <v>167420</v>
          </cell>
          <cell r="W2">
            <v>0</v>
          </cell>
          <cell r="X2">
            <v>10000</v>
          </cell>
          <cell r="Y2">
            <v>303000</v>
          </cell>
          <cell r="Z2">
            <v>8000</v>
          </cell>
          <cell r="AA2">
            <v>2</v>
          </cell>
          <cell r="AB2">
            <v>37337</v>
          </cell>
          <cell r="AC2" t="str">
            <v>budgeted dollars include 38.5K for bus cost (which are not tracked)and 70K for software purchased last yr.</v>
          </cell>
        </row>
        <row r="3">
          <cell r="A3">
            <v>102</v>
          </cell>
          <cell r="B3" t="str">
            <v>Green</v>
          </cell>
          <cell r="C3" t="str">
            <v>Consolidate / Joint Use Database</v>
          </cell>
          <cell r="E3" t="str">
            <v>Network Management</v>
          </cell>
          <cell r="F3" t="str">
            <v>RECSV</v>
          </cell>
          <cell r="J3">
            <v>210003783</v>
          </cell>
          <cell r="M3">
            <v>600000139</v>
          </cell>
          <cell r="N3">
            <v>224957</v>
          </cell>
          <cell r="P3">
            <v>37134</v>
          </cell>
          <cell r="Q3">
            <v>2</v>
          </cell>
          <cell r="R3">
            <v>95</v>
          </cell>
          <cell r="S3" t="str">
            <v>Dhaliwal,David</v>
          </cell>
          <cell r="T3" t="str">
            <v>Chan, Stan</v>
          </cell>
          <cell r="U3">
            <v>100000</v>
          </cell>
          <cell r="V3">
            <v>90000</v>
          </cell>
          <cell r="W3">
            <v>90000</v>
          </cell>
          <cell r="X3">
            <v>65000</v>
          </cell>
          <cell r="Y3">
            <v>55000</v>
          </cell>
          <cell r="Z3">
            <v>100000</v>
          </cell>
          <cell r="AA3">
            <v>1</v>
          </cell>
          <cell r="AB3">
            <v>37162</v>
          </cell>
        </row>
        <row r="4">
          <cell r="A4">
            <v>206542</v>
          </cell>
          <cell r="B4" t="str">
            <v>Green</v>
          </cell>
          <cell r="C4" t="str">
            <v>Contract Management - Port to Oracle</v>
          </cell>
          <cell r="E4" t="str">
            <v>Network Management</v>
          </cell>
          <cell r="F4" t="str">
            <v>RECSV</v>
          </cell>
          <cell r="J4">
            <v>210004092</v>
          </cell>
          <cell r="M4">
            <v>600000141</v>
          </cell>
          <cell r="N4">
            <v>224963</v>
          </cell>
          <cell r="O4">
            <v>36843</v>
          </cell>
          <cell r="P4">
            <v>37130</v>
          </cell>
          <cell r="Q4">
            <v>2</v>
          </cell>
          <cell r="R4">
            <v>100</v>
          </cell>
          <cell r="S4" t="str">
            <v>Dhaliwal,David</v>
          </cell>
          <cell r="T4" t="str">
            <v>Wong, Sam</v>
          </cell>
          <cell r="U4">
            <v>72000</v>
          </cell>
          <cell r="V4">
            <v>21478.53</v>
          </cell>
          <cell r="W4">
            <v>0</v>
          </cell>
          <cell r="X4">
            <v>72000</v>
          </cell>
          <cell r="Y4">
            <v>21224</v>
          </cell>
          <cell r="Z4">
            <v>10521.47</v>
          </cell>
          <cell r="AA4">
            <v>0</v>
          </cell>
          <cell r="AB4">
            <v>37166</v>
          </cell>
          <cell r="AC4" t="str">
            <v>Budget includes 40K for oracle box</v>
          </cell>
        </row>
        <row r="5">
          <cell r="A5">
            <v>186875</v>
          </cell>
          <cell r="B5" t="str">
            <v>Green</v>
          </cell>
          <cell r="C5" t="str">
            <v>Customer Outage Notification (CON)</v>
          </cell>
          <cell r="E5" t="str">
            <v>Network Management</v>
          </cell>
          <cell r="F5" t="str">
            <v>RECSV</v>
          </cell>
          <cell r="J5" t="str">
            <v xml:space="preserve">   600000156   220001349</v>
          </cell>
          <cell r="M5">
            <v>600000130</v>
          </cell>
          <cell r="N5" t="str">
            <v xml:space="preserve">   212348   212350   212354   212356</v>
          </cell>
          <cell r="O5">
            <v>36819</v>
          </cell>
          <cell r="P5">
            <v>37057</v>
          </cell>
          <cell r="Q5">
            <v>1</v>
          </cell>
          <cell r="R5">
            <v>99</v>
          </cell>
          <cell r="S5" t="str">
            <v>Ladha,Nargis</v>
          </cell>
          <cell r="T5" t="str">
            <v>Libaque,Jaime</v>
          </cell>
          <cell r="U5">
            <v>700000</v>
          </cell>
          <cell r="V5">
            <v>695000</v>
          </cell>
          <cell r="W5">
            <v>700000</v>
          </cell>
          <cell r="X5">
            <v>500000</v>
          </cell>
          <cell r="Y5">
            <v>613000</v>
          </cell>
          <cell r="Z5">
            <v>0</v>
          </cell>
          <cell r="AA5">
            <v>0</v>
          </cell>
          <cell r="AB5">
            <v>37166</v>
          </cell>
          <cell r="AC5" t="str">
            <v>Total project cost 695K.</v>
          </cell>
        </row>
        <row r="6">
          <cell r="A6">
            <v>1045</v>
          </cell>
          <cell r="B6" t="str">
            <v>Green</v>
          </cell>
          <cell r="C6" t="str">
            <v>Finance Transition</v>
          </cell>
          <cell r="E6" t="str">
            <v>Finance</v>
          </cell>
          <cell r="F6" t="str">
            <v>RECSV</v>
          </cell>
          <cell r="J6">
            <v>200000011</v>
          </cell>
          <cell r="K6">
            <v>36936</v>
          </cell>
          <cell r="L6">
            <v>36956</v>
          </cell>
          <cell r="M6">
            <v>600000208</v>
          </cell>
          <cell r="N6">
            <v>235388</v>
          </cell>
          <cell r="O6">
            <v>36923</v>
          </cell>
          <cell r="P6">
            <v>37043</v>
          </cell>
          <cell r="Q6">
            <v>0</v>
          </cell>
          <cell r="R6">
            <v>100</v>
          </cell>
          <cell r="S6" t="str">
            <v>Wright,S C</v>
          </cell>
          <cell r="T6" t="str">
            <v>Fry,Doug</v>
          </cell>
          <cell r="U6">
            <v>380000</v>
          </cell>
          <cell r="V6">
            <v>240088</v>
          </cell>
          <cell r="W6">
            <v>340000</v>
          </cell>
          <cell r="X6">
            <v>380000</v>
          </cell>
          <cell r="Y6">
            <v>240000</v>
          </cell>
          <cell r="Z6">
            <v>0</v>
          </cell>
          <cell r="AA6">
            <v>1</v>
          </cell>
          <cell r="AB6">
            <v>37166</v>
          </cell>
        </row>
        <row r="7">
          <cell r="A7">
            <v>1163</v>
          </cell>
          <cell r="B7" t="str">
            <v>Green</v>
          </cell>
          <cell r="C7" t="str">
            <v>Fleet Management Support</v>
          </cell>
          <cell r="E7" t="str">
            <v>Network Services</v>
          </cell>
          <cell r="F7" t="str">
            <v>RECSV</v>
          </cell>
          <cell r="J7">
            <v>300007901</v>
          </cell>
          <cell r="K7">
            <v>36963</v>
          </cell>
          <cell r="L7">
            <v>36964</v>
          </cell>
          <cell r="M7">
            <v>600000222</v>
          </cell>
          <cell r="N7">
            <v>237694</v>
          </cell>
          <cell r="O7">
            <v>36893</v>
          </cell>
          <cell r="P7">
            <v>37253</v>
          </cell>
          <cell r="Q7">
            <v>0</v>
          </cell>
          <cell r="R7">
            <v>100</v>
          </cell>
          <cell r="S7" t="str">
            <v>Dhaliwal,David</v>
          </cell>
          <cell r="T7" t="str">
            <v>Weller,Steve</v>
          </cell>
          <cell r="U7">
            <v>36000</v>
          </cell>
          <cell r="V7">
            <v>66500</v>
          </cell>
          <cell r="W7">
            <v>80000</v>
          </cell>
          <cell r="X7">
            <v>36000</v>
          </cell>
          <cell r="Y7">
            <v>75800</v>
          </cell>
          <cell r="Z7">
            <v>0</v>
          </cell>
          <cell r="AA7">
            <v>0</v>
          </cell>
          <cell r="AB7">
            <v>37238</v>
          </cell>
          <cell r="AC7" t="str">
            <v>The delay in getting a Client PID has been due to the fact there is not a signed SLA between NS and ETS. Rick Ens is looking into setting up the project IDs so proper billing can occur.</v>
          </cell>
        </row>
        <row r="8">
          <cell r="A8">
            <v>1190</v>
          </cell>
          <cell r="B8" t="str">
            <v>Red</v>
          </cell>
          <cell r="C8" t="str">
            <v>I*Net Migration to production</v>
          </cell>
          <cell r="E8" t="str">
            <v>ETS</v>
          </cell>
          <cell r="F8" t="str">
            <v>OM&amp;A</v>
          </cell>
          <cell r="M8" t="str">
            <v xml:space="preserve">   600000133   940000130</v>
          </cell>
          <cell r="N8" t="str">
            <v xml:space="preserve">   H224013   H224016   H224022   H283346   H224012</v>
          </cell>
          <cell r="O8">
            <v>36831</v>
          </cell>
          <cell r="P8">
            <v>37072</v>
          </cell>
          <cell r="Q8">
            <v>1</v>
          </cell>
          <cell r="R8">
            <v>85</v>
          </cell>
          <cell r="S8" t="str">
            <v>Ladha,Nargis</v>
          </cell>
          <cell r="T8" t="str">
            <v>Tschoban, Roman</v>
          </cell>
          <cell r="U8">
            <v>2258976</v>
          </cell>
          <cell r="V8">
            <v>1247972</v>
          </cell>
          <cell r="W8">
            <v>1247972</v>
          </cell>
          <cell r="X8">
            <v>473250</v>
          </cell>
          <cell r="Z8">
            <v>1011004</v>
          </cell>
          <cell r="AA8">
            <v>0</v>
          </cell>
          <cell r="AB8">
            <v>37340</v>
          </cell>
        </row>
        <row r="9">
          <cell r="A9">
            <v>1154</v>
          </cell>
          <cell r="B9" t="str">
            <v>Green</v>
          </cell>
          <cell r="C9" t="str">
            <v>Integrated Real Estate Information System (IREIS)</v>
          </cell>
          <cell r="E9" t="str">
            <v>Corporate Services</v>
          </cell>
          <cell r="F9" t="str">
            <v>RECSV</v>
          </cell>
          <cell r="J9">
            <v>200000027</v>
          </cell>
          <cell r="K9">
            <v>36986</v>
          </cell>
          <cell r="L9">
            <v>36987</v>
          </cell>
          <cell r="M9">
            <v>600000299</v>
          </cell>
          <cell r="N9">
            <v>242319</v>
          </cell>
          <cell r="O9">
            <v>37075</v>
          </cell>
          <cell r="P9">
            <v>37986</v>
          </cell>
          <cell r="Q9">
            <v>0</v>
          </cell>
          <cell r="R9">
            <v>30</v>
          </cell>
          <cell r="S9" t="str">
            <v>Smith,Kevin</v>
          </cell>
          <cell r="T9" t="str">
            <v>Gilligan, Brian</v>
          </cell>
          <cell r="U9">
            <v>3940000</v>
          </cell>
          <cell r="V9">
            <v>720000</v>
          </cell>
          <cell r="W9">
            <v>1060000</v>
          </cell>
          <cell r="X9">
            <v>1747000</v>
          </cell>
          <cell r="Z9">
            <v>2440000</v>
          </cell>
          <cell r="AA9">
            <v>0</v>
          </cell>
          <cell r="AB9">
            <v>37320</v>
          </cell>
          <cell r="AC9" t="str">
            <v>90K for assess, 97K actual</v>
          </cell>
        </row>
        <row r="10">
          <cell r="A10">
            <v>1142</v>
          </cell>
          <cell r="B10" t="str">
            <v>Green</v>
          </cell>
          <cell r="C10" t="str">
            <v>LAN Standardization of Real Estate</v>
          </cell>
          <cell r="E10" t="str">
            <v>Corporate Services</v>
          </cell>
          <cell r="F10" t="str">
            <v>RECSV</v>
          </cell>
          <cell r="J10">
            <v>200000026</v>
          </cell>
          <cell r="M10">
            <v>600000300</v>
          </cell>
          <cell r="N10">
            <v>242320</v>
          </cell>
          <cell r="O10">
            <v>36976</v>
          </cell>
          <cell r="P10">
            <v>37113</v>
          </cell>
          <cell r="Q10">
            <v>0</v>
          </cell>
          <cell r="R10">
            <v>100</v>
          </cell>
          <cell r="S10" t="str">
            <v>Smith,Kevin</v>
          </cell>
          <cell r="T10" t="str">
            <v>Weller,Steve</v>
          </cell>
          <cell r="U10">
            <v>59000</v>
          </cell>
          <cell r="V10">
            <v>44195</v>
          </cell>
          <cell r="W10">
            <v>59000</v>
          </cell>
          <cell r="X10">
            <v>59000</v>
          </cell>
          <cell r="Y10">
            <v>44195</v>
          </cell>
          <cell r="Z10">
            <v>0</v>
          </cell>
          <cell r="AA10">
            <v>0</v>
          </cell>
          <cell r="AB10">
            <v>37266</v>
          </cell>
        </row>
        <row r="11">
          <cell r="A11">
            <v>151741</v>
          </cell>
          <cell r="B11" t="str">
            <v>Green</v>
          </cell>
          <cell r="C11" t="str">
            <v>Market Ready Project</v>
          </cell>
          <cell r="E11" t="str">
            <v>Market Ready</v>
          </cell>
          <cell r="F11" t="str">
            <v>RECSV</v>
          </cell>
          <cell r="J11">
            <v>300004478</v>
          </cell>
          <cell r="M11" t="str">
            <v xml:space="preserve">   600000138   940000080</v>
          </cell>
          <cell r="N11" t="str">
            <v xml:space="preserve">   H224951   323747</v>
          </cell>
          <cell r="O11">
            <v>36831</v>
          </cell>
          <cell r="P11">
            <v>37379</v>
          </cell>
          <cell r="Q11">
            <v>0</v>
          </cell>
          <cell r="R11">
            <v>68</v>
          </cell>
          <cell r="S11" t="str">
            <v>Ladha,Nargis</v>
          </cell>
          <cell r="T11" t="str">
            <v>Kennedy,Mike</v>
          </cell>
          <cell r="U11">
            <v>3000000</v>
          </cell>
          <cell r="V11">
            <v>0</v>
          </cell>
          <cell r="W11">
            <v>0</v>
          </cell>
          <cell r="X11">
            <v>3000000</v>
          </cell>
          <cell r="Z11">
            <v>0</v>
          </cell>
          <cell r="AA11">
            <v>0</v>
          </cell>
          <cell r="AB11">
            <v>37337</v>
          </cell>
        </row>
        <row r="12">
          <cell r="A12">
            <v>1005</v>
          </cell>
          <cell r="B12" t="str">
            <v>Green</v>
          </cell>
          <cell r="C12" t="str">
            <v>M&amp;A Integration</v>
          </cell>
          <cell r="E12" t="str">
            <v>Corporate Development</v>
          </cell>
          <cell r="F12" t="str">
            <v>RECSV</v>
          </cell>
          <cell r="J12">
            <v>230002625</v>
          </cell>
          <cell r="M12" t="str">
            <v xml:space="preserve">   600000147   940000081</v>
          </cell>
          <cell r="N12" t="str">
            <v xml:space="preserve">   H231584   323752</v>
          </cell>
          <cell r="O12">
            <v>36923</v>
          </cell>
          <cell r="P12">
            <v>37343</v>
          </cell>
          <cell r="Q12">
            <v>0</v>
          </cell>
          <cell r="R12">
            <v>99</v>
          </cell>
          <cell r="S12" t="str">
            <v>O'Neill,George</v>
          </cell>
          <cell r="T12" t="str">
            <v>Vodenicarov,Kveta</v>
          </cell>
          <cell r="U12">
            <v>1257500</v>
          </cell>
          <cell r="V12">
            <v>668746</v>
          </cell>
          <cell r="W12">
            <v>668746</v>
          </cell>
          <cell r="X12">
            <v>10000</v>
          </cell>
          <cell r="Y12">
            <v>560000</v>
          </cell>
          <cell r="Z12">
            <v>2000</v>
          </cell>
          <cell r="AA12">
            <v>1</v>
          </cell>
          <cell r="AB12">
            <v>37337</v>
          </cell>
          <cell r="AC12" t="str">
            <v>New PID &amp; WO set up for each Utility</v>
          </cell>
        </row>
        <row r="13">
          <cell r="A13">
            <v>1005</v>
          </cell>
          <cell r="B13" t="str">
            <v>Green</v>
          </cell>
          <cell r="C13" t="str">
            <v>M&amp;A Integration</v>
          </cell>
          <cell r="D13" t="str">
            <v>Arnprior</v>
          </cell>
          <cell r="E13" t="str">
            <v>Corporate Development</v>
          </cell>
          <cell r="F13" t="str">
            <v>RECSV</v>
          </cell>
          <cell r="J13">
            <v>230002623</v>
          </cell>
          <cell r="M13">
            <v>600000136</v>
          </cell>
          <cell r="N13">
            <v>223470</v>
          </cell>
          <cell r="O13">
            <v>36923</v>
          </cell>
          <cell r="P13">
            <v>37343</v>
          </cell>
          <cell r="Q13">
            <v>0</v>
          </cell>
          <cell r="R13">
            <v>99</v>
          </cell>
          <cell r="S13" t="str">
            <v>O'Neill,George</v>
          </cell>
          <cell r="T13" t="str">
            <v>Vodenicarov,Kveta</v>
          </cell>
          <cell r="V13">
            <v>668746</v>
          </cell>
          <cell r="W13">
            <v>668746</v>
          </cell>
          <cell r="Z13">
            <v>2000</v>
          </cell>
          <cell r="AA13">
            <v>0</v>
          </cell>
          <cell r="AB13">
            <v>37238</v>
          </cell>
          <cell r="AC13" t="str">
            <v>8% Complete</v>
          </cell>
        </row>
        <row r="14">
          <cell r="A14">
            <v>1005</v>
          </cell>
          <cell r="B14" t="str">
            <v>Green</v>
          </cell>
          <cell r="C14" t="str">
            <v>M&amp;A Integration</v>
          </cell>
          <cell r="D14" t="str">
            <v>Lucan Granton</v>
          </cell>
          <cell r="E14" t="str">
            <v>Corporate Development</v>
          </cell>
          <cell r="F14" t="str">
            <v>RECSV</v>
          </cell>
          <cell r="J14">
            <v>230002631</v>
          </cell>
          <cell r="K14">
            <v>36935</v>
          </cell>
          <cell r="L14">
            <v>36956</v>
          </cell>
          <cell r="M14">
            <v>600000210</v>
          </cell>
          <cell r="N14">
            <v>235329</v>
          </cell>
          <cell r="O14">
            <v>36923</v>
          </cell>
          <cell r="P14">
            <v>37343</v>
          </cell>
          <cell r="Q14">
            <v>0</v>
          </cell>
          <cell r="R14">
            <v>99</v>
          </cell>
          <cell r="S14" t="str">
            <v>O'Neill,George</v>
          </cell>
          <cell r="T14" t="str">
            <v>Vodenicarov,Kveta</v>
          </cell>
          <cell r="V14">
            <v>668746</v>
          </cell>
          <cell r="W14">
            <v>668746</v>
          </cell>
          <cell r="Z14">
            <v>2000</v>
          </cell>
          <cell r="AA14">
            <v>0</v>
          </cell>
          <cell r="AB14">
            <v>37048</v>
          </cell>
          <cell r="AC14" t="str">
            <v>100% Complete</v>
          </cell>
        </row>
        <row r="15">
          <cell r="A15">
            <v>1005</v>
          </cell>
          <cell r="B15" t="str">
            <v>Green</v>
          </cell>
          <cell r="C15" t="str">
            <v>M&amp;A Integration</v>
          </cell>
          <cell r="D15" t="str">
            <v>Thorold</v>
          </cell>
          <cell r="E15" t="str">
            <v>Corporate Development</v>
          </cell>
          <cell r="F15" t="str">
            <v>RECSV</v>
          </cell>
          <cell r="J15">
            <v>230002633</v>
          </cell>
          <cell r="K15">
            <v>36935</v>
          </cell>
          <cell r="L15">
            <v>36956</v>
          </cell>
          <cell r="M15">
            <v>600000211</v>
          </cell>
          <cell r="N15">
            <v>235334</v>
          </cell>
          <cell r="O15">
            <v>36923</v>
          </cell>
          <cell r="P15">
            <v>37343</v>
          </cell>
          <cell r="Q15">
            <v>0</v>
          </cell>
          <cell r="R15">
            <v>99</v>
          </cell>
          <cell r="S15" t="str">
            <v>O'Neill,George</v>
          </cell>
          <cell r="T15" t="str">
            <v>Vodenicarov,Kveta</v>
          </cell>
          <cell r="V15">
            <v>668746</v>
          </cell>
          <cell r="W15">
            <v>668746</v>
          </cell>
          <cell r="Z15">
            <v>2000</v>
          </cell>
          <cell r="AA15">
            <v>0</v>
          </cell>
          <cell r="AB15">
            <v>37203</v>
          </cell>
          <cell r="AC15" t="str">
            <v>100%Complete</v>
          </cell>
        </row>
        <row r="16">
          <cell r="A16">
            <v>1005</v>
          </cell>
          <cell r="B16" t="str">
            <v>Green</v>
          </cell>
          <cell r="C16" t="str">
            <v>M&amp;A Integration</v>
          </cell>
          <cell r="D16" t="str">
            <v>Clarence-Rockland</v>
          </cell>
          <cell r="E16" t="str">
            <v>Corporate Development</v>
          </cell>
          <cell r="F16" t="str">
            <v>RECSV</v>
          </cell>
          <cell r="J16">
            <v>230002634</v>
          </cell>
          <cell r="K16">
            <v>36935</v>
          </cell>
          <cell r="L16">
            <v>36956</v>
          </cell>
          <cell r="M16">
            <v>600000212</v>
          </cell>
          <cell r="N16">
            <v>235337</v>
          </cell>
          <cell r="O16">
            <v>36923</v>
          </cell>
          <cell r="P16">
            <v>37343</v>
          </cell>
          <cell r="Q16">
            <v>0</v>
          </cell>
          <cell r="R16">
            <v>99</v>
          </cell>
          <cell r="S16" t="str">
            <v>O'Neill,George</v>
          </cell>
          <cell r="T16" t="str">
            <v>Vodenicarov,Kveta</v>
          </cell>
          <cell r="V16">
            <v>668746</v>
          </cell>
          <cell r="W16">
            <v>668746</v>
          </cell>
          <cell r="Z16">
            <v>2000</v>
          </cell>
          <cell r="AA16">
            <v>0</v>
          </cell>
          <cell r="AB16">
            <v>37203</v>
          </cell>
          <cell r="AC16" t="str">
            <v>100% Complete</v>
          </cell>
        </row>
        <row r="17">
          <cell r="A17">
            <v>1005</v>
          </cell>
          <cell r="B17" t="str">
            <v>Green</v>
          </cell>
          <cell r="C17" t="str">
            <v>M&amp;A Integration</v>
          </cell>
          <cell r="D17" t="str">
            <v>Arran-Elderslie</v>
          </cell>
          <cell r="E17" t="str">
            <v>Corporate Development</v>
          </cell>
          <cell r="F17" t="str">
            <v>RECSV</v>
          </cell>
          <cell r="J17">
            <v>230002635</v>
          </cell>
          <cell r="K17">
            <v>36935</v>
          </cell>
          <cell r="L17">
            <v>36956</v>
          </cell>
          <cell r="M17">
            <v>600000213</v>
          </cell>
          <cell r="N17">
            <v>235340</v>
          </cell>
          <cell r="O17">
            <v>36923</v>
          </cell>
          <cell r="P17">
            <v>37343</v>
          </cell>
          <cell r="Q17">
            <v>0</v>
          </cell>
          <cell r="R17">
            <v>99</v>
          </cell>
          <cell r="S17" t="str">
            <v>O'Neill,George</v>
          </cell>
          <cell r="T17" t="str">
            <v>Vodenicarov,Kveta</v>
          </cell>
          <cell r="V17">
            <v>668746</v>
          </cell>
          <cell r="W17">
            <v>668746</v>
          </cell>
          <cell r="Z17">
            <v>2000</v>
          </cell>
          <cell r="AA17">
            <v>0</v>
          </cell>
          <cell r="AB17">
            <v>37203</v>
          </cell>
          <cell r="AC17" t="str">
            <v>100% Complete</v>
          </cell>
        </row>
        <row r="18">
          <cell r="A18">
            <v>1005</v>
          </cell>
          <cell r="B18" t="str">
            <v>Green</v>
          </cell>
          <cell r="C18" t="str">
            <v>M&amp;A Integration</v>
          </cell>
          <cell r="D18" t="str">
            <v>Champlain Twp</v>
          </cell>
          <cell r="E18" t="str">
            <v>Corporate Development</v>
          </cell>
          <cell r="F18" t="str">
            <v>RECSV</v>
          </cell>
          <cell r="J18">
            <v>230002636</v>
          </cell>
          <cell r="K18">
            <v>36935</v>
          </cell>
          <cell r="L18">
            <v>36956</v>
          </cell>
          <cell r="M18">
            <v>600000214</v>
          </cell>
          <cell r="N18">
            <v>235344</v>
          </cell>
          <cell r="O18">
            <v>36923</v>
          </cell>
          <cell r="P18">
            <v>37343</v>
          </cell>
          <cell r="Q18">
            <v>0</v>
          </cell>
          <cell r="R18">
            <v>99</v>
          </cell>
          <cell r="S18" t="str">
            <v>O'Neill,George</v>
          </cell>
          <cell r="T18" t="str">
            <v>Vodenicarov,Kveta</v>
          </cell>
          <cell r="V18">
            <v>668746</v>
          </cell>
          <cell r="W18">
            <v>668746</v>
          </cell>
          <cell r="Z18">
            <v>2000</v>
          </cell>
          <cell r="AA18">
            <v>0</v>
          </cell>
          <cell r="AB18">
            <v>37203</v>
          </cell>
          <cell r="AC18" t="str">
            <v>100% Complete</v>
          </cell>
        </row>
        <row r="19">
          <cell r="A19">
            <v>1005</v>
          </cell>
          <cell r="B19" t="str">
            <v>Green</v>
          </cell>
          <cell r="C19" t="str">
            <v>M&amp;A Integration</v>
          </cell>
          <cell r="D19" t="str">
            <v>Deseronto</v>
          </cell>
          <cell r="E19" t="str">
            <v>Corporate Development</v>
          </cell>
          <cell r="F19" t="str">
            <v>RECSV</v>
          </cell>
          <cell r="J19">
            <v>230002637</v>
          </cell>
          <cell r="K19">
            <v>36935</v>
          </cell>
          <cell r="L19">
            <v>36956</v>
          </cell>
          <cell r="M19">
            <v>600000215</v>
          </cell>
          <cell r="N19">
            <v>235378</v>
          </cell>
          <cell r="O19">
            <v>36923</v>
          </cell>
          <cell r="P19">
            <v>37343</v>
          </cell>
          <cell r="Q19">
            <v>0</v>
          </cell>
          <cell r="R19">
            <v>99</v>
          </cell>
          <cell r="S19" t="str">
            <v>O'Neill,George</v>
          </cell>
          <cell r="T19" t="str">
            <v>Vodenicarov,Kveta</v>
          </cell>
          <cell r="V19">
            <v>668746</v>
          </cell>
          <cell r="W19">
            <v>668746</v>
          </cell>
          <cell r="Z19">
            <v>2000</v>
          </cell>
          <cell r="AA19">
            <v>0</v>
          </cell>
          <cell r="AB19">
            <v>37048</v>
          </cell>
          <cell r="AC19" t="str">
            <v>100% Complete</v>
          </cell>
        </row>
        <row r="20">
          <cell r="A20">
            <v>1005</v>
          </cell>
          <cell r="B20" t="str">
            <v>Green</v>
          </cell>
          <cell r="C20" t="str">
            <v>M&amp;A Integration</v>
          </cell>
          <cell r="D20" t="str">
            <v>Dundalk</v>
          </cell>
          <cell r="E20" t="str">
            <v>Corporate Development</v>
          </cell>
          <cell r="F20" t="str">
            <v>RECSV</v>
          </cell>
          <cell r="J20">
            <v>230002638</v>
          </cell>
          <cell r="K20">
            <v>36935</v>
          </cell>
          <cell r="L20">
            <v>36956</v>
          </cell>
          <cell r="M20">
            <v>600000216</v>
          </cell>
          <cell r="N20">
            <v>235379</v>
          </cell>
          <cell r="O20">
            <v>36923</v>
          </cell>
          <cell r="P20">
            <v>37343</v>
          </cell>
          <cell r="Q20">
            <v>0</v>
          </cell>
          <cell r="R20">
            <v>99</v>
          </cell>
          <cell r="S20" t="str">
            <v>O'Neill,George</v>
          </cell>
          <cell r="T20" t="str">
            <v>Vodenicarov,Kveta</v>
          </cell>
          <cell r="V20">
            <v>668746</v>
          </cell>
          <cell r="W20">
            <v>668746</v>
          </cell>
          <cell r="Z20">
            <v>2000</v>
          </cell>
          <cell r="AA20">
            <v>0</v>
          </cell>
          <cell r="AB20">
            <v>37048</v>
          </cell>
          <cell r="AC20" t="str">
            <v>100% Complete</v>
          </cell>
        </row>
        <row r="21">
          <cell r="A21">
            <v>1005</v>
          </cell>
          <cell r="B21" t="str">
            <v>Green</v>
          </cell>
          <cell r="C21" t="str">
            <v>M&amp;A Integration</v>
          </cell>
          <cell r="D21" t="str">
            <v>Forest</v>
          </cell>
          <cell r="E21" t="str">
            <v>Corporate Development</v>
          </cell>
          <cell r="F21" t="str">
            <v>RECSV</v>
          </cell>
          <cell r="J21">
            <v>230002639</v>
          </cell>
          <cell r="K21">
            <v>36935</v>
          </cell>
          <cell r="L21">
            <v>36956</v>
          </cell>
          <cell r="M21">
            <v>600000217</v>
          </cell>
          <cell r="N21">
            <v>235380</v>
          </cell>
          <cell r="O21">
            <v>36923</v>
          </cell>
          <cell r="P21">
            <v>37343</v>
          </cell>
          <cell r="Q21">
            <v>0</v>
          </cell>
          <cell r="R21">
            <v>99</v>
          </cell>
          <cell r="S21" t="str">
            <v>O'Neill,George</v>
          </cell>
          <cell r="T21" t="str">
            <v>Vodenicarov,Kveta</v>
          </cell>
          <cell r="V21">
            <v>668746</v>
          </cell>
          <cell r="W21">
            <v>668746</v>
          </cell>
          <cell r="Z21">
            <v>2000</v>
          </cell>
          <cell r="AA21">
            <v>0</v>
          </cell>
          <cell r="AB21">
            <v>37049</v>
          </cell>
          <cell r="AC21" t="str">
            <v>10% Complete</v>
          </cell>
        </row>
        <row r="22">
          <cell r="A22">
            <v>1005</v>
          </cell>
          <cell r="B22" t="str">
            <v>Green</v>
          </cell>
          <cell r="C22" t="str">
            <v>M&amp;A Integration</v>
          </cell>
          <cell r="D22" t="str">
            <v>Northern Glengary</v>
          </cell>
          <cell r="E22" t="str">
            <v>Corporate Development</v>
          </cell>
          <cell r="F22" t="str">
            <v>RECSV</v>
          </cell>
          <cell r="J22">
            <v>230002640</v>
          </cell>
          <cell r="K22">
            <v>36935</v>
          </cell>
          <cell r="L22">
            <v>36956</v>
          </cell>
          <cell r="M22">
            <v>600000218</v>
          </cell>
          <cell r="N22">
            <v>235381</v>
          </cell>
          <cell r="O22">
            <v>36923</v>
          </cell>
          <cell r="P22">
            <v>37343</v>
          </cell>
          <cell r="Q22">
            <v>0</v>
          </cell>
          <cell r="R22">
            <v>99</v>
          </cell>
          <cell r="S22" t="str">
            <v>O'Neill,George</v>
          </cell>
          <cell r="T22" t="str">
            <v>Vodenicarov,Kveta</v>
          </cell>
          <cell r="V22">
            <v>668746</v>
          </cell>
          <cell r="W22">
            <v>668746</v>
          </cell>
          <cell r="Z22">
            <v>2000</v>
          </cell>
          <cell r="AA22">
            <v>0</v>
          </cell>
          <cell r="AB22">
            <v>37048</v>
          </cell>
          <cell r="AC22" t="str">
            <v>100% Complete</v>
          </cell>
        </row>
        <row r="23">
          <cell r="A23">
            <v>1005</v>
          </cell>
          <cell r="B23" t="str">
            <v>Green</v>
          </cell>
          <cell r="C23" t="str">
            <v>M&amp;A Integration</v>
          </cell>
          <cell r="D23" t="str">
            <v>Perth</v>
          </cell>
          <cell r="E23" t="str">
            <v>Corporate Development</v>
          </cell>
          <cell r="F23" t="str">
            <v>RECSV</v>
          </cell>
          <cell r="J23">
            <v>230002641</v>
          </cell>
          <cell r="K23">
            <v>36935</v>
          </cell>
          <cell r="L23">
            <v>36956</v>
          </cell>
          <cell r="M23">
            <v>600000219</v>
          </cell>
          <cell r="N23">
            <v>235382</v>
          </cell>
          <cell r="O23">
            <v>36923</v>
          </cell>
          <cell r="P23">
            <v>37343</v>
          </cell>
          <cell r="Q23">
            <v>0</v>
          </cell>
          <cell r="R23">
            <v>99</v>
          </cell>
          <cell r="S23" t="str">
            <v>O'Neill,George</v>
          </cell>
          <cell r="T23" t="str">
            <v>Vodenicarov,Kveta</v>
          </cell>
          <cell r="V23">
            <v>668746</v>
          </cell>
          <cell r="W23">
            <v>668746</v>
          </cell>
          <cell r="Z23">
            <v>2000</v>
          </cell>
          <cell r="AA23">
            <v>0</v>
          </cell>
          <cell r="AB23">
            <v>37048</v>
          </cell>
          <cell r="AC23" t="str">
            <v>100% Complete</v>
          </cell>
        </row>
        <row r="24">
          <cell r="A24">
            <v>1005</v>
          </cell>
          <cell r="B24" t="str">
            <v>Green</v>
          </cell>
          <cell r="C24" t="str">
            <v>M&amp;A Integration</v>
          </cell>
          <cell r="D24" t="str">
            <v>Springwater</v>
          </cell>
          <cell r="E24" t="str">
            <v>Corporate Development</v>
          </cell>
          <cell r="F24" t="str">
            <v>RECSV</v>
          </cell>
          <cell r="J24">
            <v>230002642</v>
          </cell>
          <cell r="K24">
            <v>36935</v>
          </cell>
          <cell r="L24">
            <v>36956</v>
          </cell>
          <cell r="M24">
            <v>600000220</v>
          </cell>
          <cell r="N24">
            <v>235384</v>
          </cell>
          <cell r="O24">
            <v>36923</v>
          </cell>
          <cell r="P24">
            <v>37343</v>
          </cell>
          <cell r="Q24">
            <v>0</v>
          </cell>
          <cell r="R24">
            <v>99</v>
          </cell>
          <cell r="S24" t="str">
            <v>O'Neill,George</v>
          </cell>
          <cell r="T24" t="str">
            <v>Vodenicarov,Kveta</v>
          </cell>
          <cell r="V24">
            <v>668746</v>
          </cell>
          <cell r="W24">
            <v>668746</v>
          </cell>
          <cell r="Z24">
            <v>2000</v>
          </cell>
          <cell r="AA24">
            <v>0</v>
          </cell>
          <cell r="AB24">
            <v>37048</v>
          </cell>
          <cell r="AC24" t="str">
            <v>100% Complete</v>
          </cell>
        </row>
        <row r="25">
          <cell r="A25">
            <v>1005</v>
          </cell>
          <cell r="B25" t="str">
            <v>Green</v>
          </cell>
          <cell r="C25" t="str">
            <v>M&amp;A Integration</v>
          </cell>
          <cell r="D25" t="str">
            <v>Whitchurch-Stouffville</v>
          </cell>
          <cell r="E25" t="str">
            <v>Corporate Development</v>
          </cell>
          <cell r="F25" t="str">
            <v>RECSV</v>
          </cell>
          <cell r="J25">
            <v>230002643</v>
          </cell>
          <cell r="K25">
            <v>36935</v>
          </cell>
          <cell r="L25">
            <v>36956</v>
          </cell>
          <cell r="M25">
            <v>600000221</v>
          </cell>
          <cell r="N25">
            <v>235387</v>
          </cell>
          <cell r="O25">
            <v>36923</v>
          </cell>
          <cell r="P25">
            <v>37343</v>
          </cell>
          <cell r="Q25">
            <v>0</v>
          </cell>
          <cell r="R25">
            <v>99</v>
          </cell>
          <cell r="S25" t="str">
            <v>O'Neill,George</v>
          </cell>
          <cell r="T25" t="str">
            <v>Vodenicarov,Kveta</v>
          </cell>
          <cell r="V25">
            <v>668746</v>
          </cell>
          <cell r="W25">
            <v>668746</v>
          </cell>
          <cell r="Z25">
            <v>2000</v>
          </cell>
          <cell r="AA25">
            <v>0</v>
          </cell>
          <cell r="AB25">
            <v>37203</v>
          </cell>
          <cell r="AC25" t="str">
            <v>100% Complete</v>
          </cell>
        </row>
        <row r="26">
          <cell r="A26">
            <v>1005</v>
          </cell>
          <cell r="B26" t="str">
            <v>Green</v>
          </cell>
          <cell r="C26" t="str">
            <v>M&amp;A Integration</v>
          </cell>
          <cell r="D26" t="str">
            <v>West Elgin</v>
          </cell>
          <cell r="E26" t="str">
            <v>Corporate Development</v>
          </cell>
          <cell r="F26" t="str">
            <v>RECSV</v>
          </cell>
          <cell r="J26">
            <v>230002632</v>
          </cell>
          <cell r="K26">
            <v>36935</v>
          </cell>
          <cell r="L26">
            <v>36956</v>
          </cell>
          <cell r="M26">
            <v>600000209</v>
          </cell>
          <cell r="N26">
            <v>235313</v>
          </cell>
          <cell r="O26">
            <v>36923</v>
          </cell>
          <cell r="P26">
            <v>37343</v>
          </cell>
          <cell r="Q26">
            <v>0</v>
          </cell>
          <cell r="R26">
            <v>99</v>
          </cell>
          <cell r="S26" t="str">
            <v>O'Neill,George</v>
          </cell>
          <cell r="T26" t="str">
            <v>Vodenicarov,Kveta</v>
          </cell>
          <cell r="V26">
            <v>668746</v>
          </cell>
          <cell r="W26">
            <v>668746</v>
          </cell>
          <cell r="Z26">
            <v>2000</v>
          </cell>
          <cell r="AA26">
            <v>0</v>
          </cell>
          <cell r="AB26">
            <v>37088</v>
          </cell>
          <cell r="AC26" t="str">
            <v>100% Complete</v>
          </cell>
        </row>
        <row r="27">
          <cell r="A27">
            <v>1005</v>
          </cell>
          <cell r="B27" t="str">
            <v>Green</v>
          </cell>
          <cell r="C27" t="str">
            <v>M&amp;A Integration</v>
          </cell>
          <cell r="D27" t="str">
            <v>Quinte West</v>
          </cell>
          <cell r="E27" t="str">
            <v>Corporate Development</v>
          </cell>
          <cell r="F27" t="str">
            <v>RECSV</v>
          </cell>
          <cell r="J27">
            <v>230002747</v>
          </cell>
          <cell r="K27">
            <v>37025</v>
          </cell>
          <cell r="L27">
            <v>37027</v>
          </cell>
          <cell r="M27">
            <v>600000364</v>
          </cell>
          <cell r="N27">
            <v>251889</v>
          </cell>
          <cell r="O27">
            <v>36923</v>
          </cell>
          <cell r="P27">
            <v>37343</v>
          </cell>
          <cell r="Q27">
            <v>0</v>
          </cell>
          <cell r="R27">
            <v>99</v>
          </cell>
          <cell r="S27" t="str">
            <v>O'Neill,George</v>
          </cell>
          <cell r="T27" t="str">
            <v>Vodenicarov,Kveta</v>
          </cell>
          <cell r="V27">
            <v>668746</v>
          </cell>
          <cell r="W27">
            <v>668746</v>
          </cell>
          <cell r="Z27">
            <v>2000</v>
          </cell>
          <cell r="AA27">
            <v>0</v>
          </cell>
          <cell r="AB27">
            <v>37203</v>
          </cell>
          <cell r="AC27" t="str">
            <v>40% Complete</v>
          </cell>
        </row>
        <row r="28">
          <cell r="A28">
            <v>1005</v>
          </cell>
          <cell r="B28" t="str">
            <v>Green</v>
          </cell>
          <cell r="C28" t="str">
            <v>M&amp;A Integration</v>
          </cell>
          <cell r="D28" t="str">
            <v>Campbellford Seymour</v>
          </cell>
          <cell r="E28" t="str">
            <v>Corporate Development</v>
          </cell>
          <cell r="F28" t="str">
            <v>RECSV</v>
          </cell>
          <cell r="J28">
            <v>230002746</v>
          </cell>
          <cell r="K28">
            <v>37025</v>
          </cell>
          <cell r="L28">
            <v>37027</v>
          </cell>
          <cell r="M28">
            <v>600000365</v>
          </cell>
          <cell r="N28">
            <v>251890</v>
          </cell>
          <cell r="O28">
            <v>36923</v>
          </cell>
          <cell r="P28">
            <v>37343</v>
          </cell>
          <cell r="Q28">
            <v>0</v>
          </cell>
          <cell r="R28">
            <v>99</v>
          </cell>
          <cell r="S28" t="str">
            <v>O'Neill,George</v>
          </cell>
          <cell r="T28" t="str">
            <v>Vodenicarov,Kveta</v>
          </cell>
          <cell r="V28">
            <v>668746</v>
          </cell>
          <cell r="W28">
            <v>668746</v>
          </cell>
          <cell r="Z28">
            <v>2000</v>
          </cell>
          <cell r="AA28">
            <v>0</v>
          </cell>
          <cell r="AB28">
            <v>37203</v>
          </cell>
          <cell r="AC28" t="str">
            <v>30% Complete</v>
          </cell>
        </row>
        <row r="29">
          <cell r="A29">
            <v>1005</v>
          </cell>
          <cell r="B29" t="str">
            <v>Green</v>
          </cell>
          <cell r="C29" t="str">
            <v>M&amp;A Integration</v>
          </cell>
          <cell r="D29" t="str">
            <v>Nipigon</v>
          </cell>
          <cell r="E29" t="str">
            <v>Corporate Development</v>
          </cell>
          <cell r="F29" t="str">
            <v>RECSV</v>
          </cell>
          <cell r="J29">
            <v>230002748</v>
          </cell>
          <cell r="K29">
            <v>37025</v>
          </cell>
          <cell r="L29">
            <v>37027</v>
          </cell>
          <cell r="M29">
            <v>600000366</v>
          </cell>
          <cell r="N29">
            <v>251892</v>
          </cell>
          <cell r="O29">
            <v>36923</v>
          </cell>
          <cell r="P29">
            <v>37343</v>
          </cell>
          <cell r="Q29">
            <v>0</v>
          </cell>
          <cell r="R29">
            <v>99</v>
          </cell>
          <cell r="S29" t="str">
            <v>O'Neill,George</v>
          </cell>
          <cell r="T29" t="str">
            <v>Vodenicarov,Kveta</v>
          </cell>
          <cell r="V29">
            <v>668746</v>
          </cell>
          <cell r="W29">
            <v>668746</v>
          </cell>
          <cell r="Z29">
            <v>2000</v>
          </cell>
          <cell r="AA29">
            <v>0</v>
          </cell>
          <cell r="AB29">
            <v>37203</v>
          </cell>
          <cell r="AC29" t="str">
            <v>100% Complete</v>
          </cell>
        </row>
        <row r="30">
          <cell r="A30">
            <v>1005</v>
          </cell>
          <cell r="B30" t="str">
            <v>Green</v>
          </cell>
          <cell r="C30" t="str">
            <v>M&amp;A Integration</v>
          </cell>
          <cell r="D30" t="str">
            <v>Bancroft</v>
          </cell>
          <cell r="E30" t="str">
            <v>Corporate Development</v>
          </cell>
          <cell r="F30" t="str">
            <v>RECSV</v>
          </cell>
          <cell r="J30">
            <v>230002749</v>
          </cell>
          <cell r="K30">
            <v>37025</v>
          </cell>
          <cell r="L30">
            <v>37026</v>
          </cell>
          <cell r="M30">
            <v>600000363</v>
          </cell>
          <cell r="N30">
            <v>251893</v>
          </cell>
          <cell r="O30">
            <v>36923</v>
          </cell>
          <cell r="P30">
            <v>37343</v>
          </cell>
          <cell r="Q30">
            <v>0</v>
          </cell>
          <cell r="R30">
            <v>99</v>
          </cell>
          <cell r="S30" t="str">
            <v>O'Neill,George</v>
          </cell>
          <cell r="T30" t="str">
            <v>Vodenicarov,Kveta</v>
          </cell>
          <cell r="V30">
            <v>668746</v>
          </cell>
          <cell r="W30">
            <v>668746</v>
          </cell>
          <cell r="Z30">
            <v>2000</v>
          </cell>
          <cell r="AA30">
            <v>0</v>
          </cell>
          <cell r="AB30">
            <v>37203</v>
          </cell>
          <cell r="AC30" t="str">
            <v>100% Complete</v>
          </cell>
        </row>
        <row r="31">
          <cell r="A31">
            <v>1005</v>
          </cell>
          <cell r="B31" t="str">
            <v>Green</v>
          </cell>
          <cell r="C31" t="str">
            <v>M&amp;A Integration</v>
          </cell>
          <cell r="D31" t="str">
            <v>Deep River</v>
          </cell>
          <cell r="E31" t="str">
            <v>Corporate Development</v>
          </cell>
          <cell r="F31" t="str">
            <v>RECSV</v>
          </cell>
          <cell r="J31">
            <v>230002624</v>
          </cell>
          <cell r="M31">
            <v>600000137</v>
          </cell>
          <cell r="N31">
            <v>223472</v>
          </cell>
          <cell r="O31">
            <v>36923</v>
          </cell>
          <cell r="P31">
            <v>37343</v>
          </cell>
          <cell r="Q31">
            <v>0</v>
          </cell>
          <cell r="R31">
            <v>99</v>
          </cell>
          <cell r="S31" t="str">
            <v>O'Neill,George</v>
          </cell>
          <cell r="T31" t="str">
            <v>Vodenicarov,Kveta</v>
          </cell>
          <cell r="V31">
            <v>668746</v>
          </cell>
          <cell r="W31">
            <v>668746</v>
          </cell>
          <cell r="Z31">
            <v>2000</v>
          </cell>
          <cell r="AA31">
            <v>0</v>
          </cell>
          <cell r="AB31">
            <v>37048</v>
          </cell>
          <cell r="AC31" t="str">
            <v>100% Complete</v>
          </cell>
        </row>
        <row r="32">
          <cell r="A32">
            <v>1156</v>
          </cell>
          <cell r="B32" t="str">
            <v>Green</v>
          </cell>
          <cell r="C32" t="str">
            <v>Demereger OPGI Data Link</v>
          </cell>
          <cell r="E32" t="str">
            <v>ETS</v>
          </cell>
          <cell r="F32" t="str">
            <v>OM&amp;A</v>
          </cell>
          <cell r="K32">
            <v>36967</v>
          </cell>
          <cell r="L32">
            <v>36984</v>
          </cell>
          <cell r="M32">
            <v>600000290</v>
          </cell>
          <cell r="N32">
            <v>242316</v>
          </cell>
          <cell r="O32">
            <v>36893</v>
          </cell>
          <cell r="P32">
            <v>37077</v>
          </cell>
          <cell r="Q32">
            <v>0</v>
          </cell>
          <cell r="R32">
            <v>99</v>
          </cell>
          <cell r="S32" t="str">
            <v>Ladha,Nargis</v>
          </cell>
          <cell r="T32" t="str">
            <v>Prychiko, Mike</v>
          </cell>
          <cell r="U32">
            <v>120000</v>
          </cell>
          <cell r="V32">
            <v>41200</v>
          </cell>
          <cell r="W32">
            <v>109200</v>
          </cell>
          <cell r="X32">
            <v>120000</v>
          </cell>
          <cell r="Y32">
            <v>39200</v>
          </cell>
          <cell r="Z32">
            <v>0</v>
          </cell>
          <cell r="AA32">
            <v>0</v>
          </cell>
          <cell r="AB32">
            <v>37167</v>
          </cell>
        </row>
        <row r="33">
          <cell r="A33">
            <v>1092</v>
          </cell>
          <cell r="B33" t="str">
            <v>Green</v>
          </cell>
          <cell r="C33" t="str">
            <v>New Connects Estimating Tool - Phase II - Stage 1</v>
          </cell>
          <cell r="E33" t="str">
            <v>Network Services</v>
          </cell>
          <cell r="F33" t="str">
            <v>RECSV</v>
          </cell>
          <cell r="J33">
            <v>300007902</v>
          </cell>
          <cell r="K33">
            <v>36967</v>
          </cell>
          <cell r="M33">
            <v>600000335</v>
          </cell>
          <cell r="N33">
            <v>245620</v>
          </cell>
          <cell r="P33">
            <v>37011</v>
          </cell>
          <cell r="Q33">
            <v>0</v>
          </cell>
          <cell r="R33">
            <v>95</v>
          </cell>
          <cell r="S33" t="str">
            <v>Dhaliwal,David</v>
          </cell>
          <cell r="T33" t="str">
            <v>Wong, Sam</v>
          </cell>
          <cell r="U33">
            <v>21000</v>
          </cell>
          <cell r="V33">
            <v>5000</v>
          </cell>
          <cell r="W33">
            <v>0</v>
          </cell>
          <cell r="X33">
            <v>21000</v>
          </cell>
          <cell r="Y33">
            <v>5000</v>
          </cell>
          <cell r="Z33">
            <v>0</v>
          </cell>
          <cell r="AA33">
            <v>0</v>
          </cell>
          <cell r="AB33">
            <v>37180</v>
          </cell>
          <cell r="AC33" t="str">
            <v>DD working with SeNam to deterimine Actual $</v>
          </cell>
        </row>
        <row r="34">
          <cell r="A34">
            <v>1090</v>
          </cell>
          <cell r="B34" t="str">
            <v>Green</v>
          </cell>
          <cell r="C34" t="str">
            <v>PassPort Attribute Input Panel</v>
          </cell>
          <cell r="E34" t="str">
            <v>Network Services</v>
          </cell>
          <cell r="F34" t="str">
            <v>RECSV</v>
          </cell>
          <cell r="J34">
            <v>300007898</v>
          </cell>
          <cell r="K34">
            <v>37001</v>
          </cell>
          <cell r="L34">
            <v>37001</v>
          </cell>
          <cell r="M34">
            <v>600000332</v>
          </cell>
          <cell r="N34">
            <v>245255</v>
          </cell>
          <cell r="O34">
            <v>36948</v>
          </cell>
          <cell r="P34">
            <v>37033</v>
          </cell>
          <cell r="Q34">
            <v>1</v>
          </cell>
          <cell r="R34">
            <v>90</v>
          </cell>
          <cell r="S34" t="str">
            <v>Dhaliwal,David</v>
          </cell>
          <cell r="T34" t="str">
            <v>Lau, Andy</v>
          </cell>
          <cell r="U34">
            <v>48000</v>
          </cell>
          <cell r="V34">
            <v>10000</v>
          </cell>
          <cell r="W34">
            <v>0</v>
          </cell>
          <cell r="X34">
            <v>48000</v>
          </cell>
          <cell r="Y34">
            <v>30382</v>
          </cell>
          <cell r="Z34">
            <v>38000</v>
          </cell>
          <cell r="AA34">
            <v>0</v>
          </cell>
          <cell r="AB34">
            <v>37183</v>
          </cell>
        </row>
        <row r="35">
          <cell r="A35">
            <v>1059</v>
          </cell>
          <cell r="B35" t="str">
            <v>Green</v>
          </cell>
          <cell r="C35" t="str">
            <v>PENFAX Repatriation</v>
          </cell>
          <cell r="E35" t="str">
            <v>Human Resources</v>
          </cell>
          <cell r="F35" t="str">
            <v>RECSV</v>
          </cell>
          <cell r="J35" t="str">
            <v xml:space="preserve">   HR0000001</v>
          </cell>
          <cell r="K35">
            <v>36980</v>
          </cell>
          <cell r="L35">
            <v>36984</v>
          </cell>
          <cell r="M35">
            <v>600000292</v>
          </cell>
          <cell r="N35">
            <v>241645</v>
          </cell>
          <cell r="O35">
            <v>36973</v>
          </cell>
          <cell r="P35">
            <v>37042</v>
          </cell>
          <cell r="Q35">
            <v>0</v>
          </cell>
          <cell r="R35">
            <v>99</v>
          </cell>
          <cell r="S35" t="str">
            <v>Wright,S C</v>
          </cell>
          <cell r="T35" t="str">
            <v>Vodenicarov,Kveta</v>
          </cell>
          <cell r="U35">
            <v>105000</v>
          </cell>
          <cell r="V35">
            <v>69680</v>
          </cell>
          <cell r="W35">
            <v>100005</v>
          </cell>
          <cell r="X35">
            <v>105000</v>
          </cell>
          <cell r="Y35">
            <v>69680</v>
          </cell>
          <cell r="Z35">
            <v>10000</v>
          </cell>
          <cell r="AA35">
            <v>1</v>
          </cell>
          <cell r="AB35">
            <v>37166</v>
          </cell>
        </row>
        <row r="36">
          <cell r="A36">
            <v>1047</v>
          </cell>
          <cell r="B36" t="str">
            <v>Green</v>
          </cell>
          <cell r="C36" t="str">
            <v>Pensioner Pay Repatriation</v>
          </cell>
          <cell r="E36" t="str">
            <v>Human Resources</v>
          </cell>
          <cell r="F36" t="str">
            <v>RECSV</v>
          </cell>
          <cell r="J36" t="str">
            <v xml:space="preserve">   HR0000001</v>
          </cell>
          <cell r="K36">
            <v>36990</v>
          </cell>
          <cell r="L36">
            <v>36990</v>
          </cell>
          <cell r="M36">
            <v>600000326</v>
          </cell>
          <cell r="N36">
            <v>243574</v>
          </cell>
          <cell r="O36">
            <v>36893</v>
          </cell>
          <cell r="P36">
            <v>37050</v>
          </cell>
          <cell r="Q36">
            <v>0</v>
          </cell>
          <cell r="R36">
            <v>76</v>
          </cell>
          <cell r="S36" t="str">
            <v>Wright,S C</v>
          </cell>
          <cell r="T36" t="str">
            <v>Thoms,Marylou</v>
          </cell>
          <cell r="U36">
            <v>484000</v>
          </cell>
          <cell r="V36">
            <v>206500</v>
          </cell>
          <cell r="W36">
            <v>0</v>
          </cell>
          <cell r="X36">
            <v>484000</v>
          </cell>
          <cell r="Y36">
            <v>206500</v>
          </cell>
          <cell r="Z36">
            <v>2854000</v>
          </cell>
          <cell r="AA36">
            <v>0</v>
          </cell>
          <cell r="AB36">
            <v>37049</v>
          </cell>
        </row>
        <row r="37">
          <cell r="A37">
            <v>1110</v>
          </cell>
          <cell r="B37" t="str">
            <v>Green</v>
          </cell>
          <cell r="C37" t="str">
            <v>Performance Division DataMart Support - JMARC</v>
          </cell>
          <cell r="E37" t="str">
            <v>Regulatory &amp; Govt Affairs</v>
          </cell>
          <cell r="F37" t="str">
            <v>RECSV</v>
          </cell>
          <cell r="J37">
            <v>200000025</v>
          </cell>
          <cell r="K37">
            <v>36977</v>
          </cell>
          <cell r="L37">
            <v>36984</v>
          </cell>
          <cell r="M37">
            <v>600000291</v>
          </cell>
          <cell r="N37">
            <v>241667</v>
          </cell>
          <cell r="O37">
            <v>37012</v>
          </cell>
          <cell r="P37">
            <v>37106</v>
          </cell>
          <cell r="Q37">
            <v>0</v>
          </cell>
          <cell r="R37">
            <v>1</v>
          </cell>
          <cell r="S37" t="str">
            <v>Smith,Kevin</v>
          </cell>
          <cell r="T37" t="str">
            <v>Ruatos, Moises</v>
          </cell>
          <cell r="U37">
            <v>20000</v>
          </cell>
          <cell r="V37">
            <v>0</v>
          </cell>
          <cell r="W37">
            <v>0</v>
          </cell>
          <cell r="X37">
            <v>20000</v>
          </cell>
          <cell r="Y37">
            <v>6000</v>
          </cell>
          <cell r="Z37">
            <v>0</v>
          </cell>
          <cell r="AA37">
            <v>0</v>
          </cell>
          <cell r="AB37">
            <v>37167</v>
          </cell>
        </row>
        <row r="38">
          <cell r="A38">
            <v>1089</v>
          </cell>
          <cell r="B38" t="str">
            <v>Green</v>
          </cell>
          <cell r="C38" t="str">
            <v>Scheduling Enabler</v>
          </cell>
          <cell r="E38" t="str">
            <v>Network Services</v>
          </cell>
          <cell r="F38" t="str">
            <v>RECSV</v>
          </cell>
          <cell r="J38">
            <v>300007899</v>
          </cell>
          <cell r="K38">
            <v>37001</v>
          </cell>
          <cell r="L38">
            <v>37001</v>
          </cell>
          <cell r="M38">
            <v>600000333</v>
          </cell>
          <cell r="N38">
            <v>245256</v>
          </cell>
          <cell r="O38">
            <v>36948</v>
          </cell>
          <cell r="P38">
            <v>37035</v>
          </cell>
          <cell r="Q38">
            <v>1</v>
          </cell>
          <cell r="R38">
            <v>100</v>
          </cell>
          <cell r="S38" t="str">
            <v>Dhaliwal,David</v>
          </cell>
          <cell r="T38" t="str">
            <v>Fung, Victor</v>
          </cell>
          <cell r="U38">
            <v>104000</v>
          </cell>
          <cell r="V38">
            <v>83000</v>
          </cell>
          <cell r="W38">
            <v>0</v>
          </cell>
          <cell r="X38">
            <v>104000</v>
          </cell>
          <cell r="Y38">
            <v>83000</v>
          </cell>
          <cell r="Z38">
            <v>0</v>
          </cell>
          <cell r="AA38">
            <v>1</v>
          </cell>
          <cell r="AB38">
            <v>37166</v>
          </cell>
          <cell r="AC38" t="str">
            <v>Budget changed as per V. Fung Change Report May 3, 01.</v>
          </cell>
        </row>
        <row r="39">
          <cell r="A39">
            <v>1124</v>
          </cell>
          <cell r="B39" t="str">
            <v>Green</v>
          </cell>
          <cell r="C39" t="str">
            <v>Single Point of Entry/eProcurement - Phase2</v>
          </cell>
          <cell r="E39" t="str">
            <v>SMMS</v>
          </cell>
          <cell r="F39" t="str">
            <v>Capital</v>
          </cell>
          <cell r="J39">
            <v>300005061</v>
          </cell>
          <cell r="M39" t="str">
            <v xml:space="preserve">   60000090   940000088</v>
          </cell>
          <cell r="N39" t="str">
            <v xml:space="preserve">   H224649   H197659   H232873   H232876   H242810   H197663   324221</v>
          </cell>
          <cell r="O39">
            <v>36892</v>
          </cell>
          <cell r="P39">
            <v>37315</v>
          </cell>
          <cell r="Q39">
            <v>0</v>
          </cell>
          <cell r="R39">
            <v>100</v>
          </cell>
          <cell r="S39" t="str">
            <v>Ladha,Nargis</v>
          </cell>
          <cell r="T39" t="str">
            <v>Iordanous,Hermes</v>
          </cell>
          <cell r="U39">
            <v>2095000</v>
          </cell>
          <cell r="V39">
            <v>1980000</v>
          </cell>
          <cell r="W39">
            <v>1980000</v>
          </cell>
          <cell r="X39">
            <v>140805</v>
          </cell>
          <cell r="Y39">
            <v>909000</v>
          </cell>
          <cell r="Z39">
            <v>0</v>
          </cell>
          <cell r="AA39">
            <v>0</v>
          </cell>
          <cell r="AB39">
            <v>37337</v>
          </cell>
        </row>
        <row r="40">
          <cell r="A40">
            <v>186879</v>
          </cell>
          <cell r="B40" t="str">
            <v>Yellow</v>
          </cell>
          <cell r="C40" t="str">
            <v>Work Queue Management Process</v>
          </cell>
          <cell r="E40" t="str">
            <v>ETS</v>
          </cell>
          <cell r="F40" t="str">
            <v>OM&amp;A</v>
          </cell>
          <cell r="M40">
            <v>600000135</v>
          </cell>
          <cell r="N40">
            <v>223625</v>
          </cell>
          <cell r="O40">
            <v>36747</v>
          </cell>
          <cell r="P40">
            <v>37244</v>
          </cell>
          <cell r="Q40">
            <v>4</v>
          </cell>
          <cell r="R40">
            <v>97</v>
          </cell>
          <cell r="S40" t="str">
            <v>Ladha,Nargis</v>
          </cell>
          <cell r="T40" t="str">
            <v>Rhem,Rick</v>
          </cell>
          <cell r="U40">
            <v>51000</v>
          </cell>
          <cell r="V40">
            <v>50787</v>
          </cell>
          <cell r="W40">
            <v>0</v>
          </cell>
          <cell r="X40">
            <v>51000</v>
          </cell>
          <cell r="Y40">
            <v>50787</v>
          </cell>
          <cell r="Z40">
            <v>52000</v>
          </cell>
          <cell r="AA40">
            <v>2</v>
          </cell>
          <cell r="AB40">
            <v>37274</v>
          </cell>
        </row>
        <row r="41">
          <cell r="A41">
            <v>1150</v>
          </cell>
          <cell r="B41" t="str">
            <v>Green</v>
          </cell>
          <cell r="C41" t="str">
            <v>Initiate Consignment Material of PassPort</v>
          </cell>
          <cell r="E41" t="str">
            <v>SMMS</v>
          </cell>
          <cell r="F41" t="str">
            <v>RECSV</v>
          </cell>
          <cell r="J41">
            <v>600000339</v>
          </cell>
          <cell r="K41">
            <v>37019</v>
          </cell>
          <cell r="L41">
            <v>37021</v>
          </cell>
          <cell r="M41">
            <v>600000362</v>
          </cell>
          <cell r="N41">
            <v>251894</v>
          </cell>
          <cell r="O41">
            <v>37019</v>
          </cell>
          <cell r="P41">
            <v>37366</v>
          </cell>
          <cell r="Q41">
            <v>1</v>
          </cell>
          <cell r="R41">
            <v>25</v>
          </cell>
          <cell r="S41" t="str">
            <v>Ladha,Nargis</v>
          </cell>
          <cell r="T41" t="str">
            <v>Lam,S N</v>
          </cell>
          <cell r="U41">
            <v>27320</v>
          </cell>
          <cell r="V41">
            <v>3510</v>
          </cell>
          <cell r="W41">
            <v>5500</v>
          </cell>
          <cell r="X41">
            <v>13320</v>
          </cell>
          <cell r="Y41">
            <v>3310</v>
          </cell>
          <cell r="Z41">
            <v>20000</v>
          </cell>
          <cell r="AA41">
            <v>1</v>
          </cell>
          <cell r="AB41">
            <v>37320</v>
          </cell>
        </row>
        <row r="42">
          <cell r="A42">
            <v>1155</v>
          </cell>
          <cell r="B42" t="str">
            <v>Green</v>
          </cell>
          <cell r="C42" t="str">
            <v>Cheque Run Automation</v>
          </cell>
          <cell r="E42" t="str">
            <v>Finance</v>
          </cell>
          <cell r="F42" t="str">
            <v>RECSV</v>
          </cell>
          <cell r="J42">
            <v>200000038</v>
          </cell>
          <cell r="K42">
            <v>37023</v>
          </cell>
          <cell r="L42">
            <v>37027</v>
          </cell>
          <cell r="M42">
            <v>600000369</v>
          </cell>
          <cell r="N42">
            <v>251888</v>
          </cell>
          <cell r="O42">
            <v>37025</v>
          </cell>
          <cell r="P42">
            <v>37103</v>
          </cell>
          <cell r="Q42">
            <v>0</v>
          </cell>
          <cell r="R42">
            <v>100</v>
          </cell>
          <cell r="S42" t="str">
            <v>Wright,S C</v>
          </cell>
          <cell r="T42" t="str">
            <v>Kwan,Alan</v>
          </cell>
          <cell r="U42">
            <v>32860</v>
          </cell>
          <cell r="V42">
            <v>34469</v>
          </cell>
          <cell r="W42">
            <v>32860</v>
          </cell>
          <cell r="X42">
            <v>32860</v>
          </cell>
          <cell r="Y42">
            <v>34469</v>
          </cell>
          <cell r="Z42">
            <v>0</v>
          </cell>
          <cell r="AA42">
            <v>0</v>
          </cell>
          <cell r="AB42">
            <v>37168</v>
          </cell>
        </row>
        <row r="43">
          <cell r="A43">
            <v>1096</v>
          </cell>
          <cell r="B43" t="str">
            <v>Green</v>
          </cell>
          <cell r="C43" t="str">
            <v>Document Management - Automanager Workflow Upgrade to Meridian</v>
          </cell>
          <cell r="E43" t="str">
            <v>Network Services</v>
          </cell>
          <cell r="F43" t="str">
            <v>RECSV</v>
          </cell>
          <cell r="J43">
            <v>300008072</v>
          </cell>
          <cell r="K43">
            <v>37026</v>
          </cell>
          <cell r="L43">
            <v>37027</v>
          </cell>
          <cell r="M43">
            <v>600000379</v>
          </cell>
          <cell r="N43">
            <v>251963</v>
          </cell>
          <cell r="O43">
            <v>37041</v>
          </cell>
          <cell r="P43">
            <v>37151</v>
          </cell>
          <cell r="Q43">
            <v>0</v>
          </cell>
          <cell r="R43">
            <v>50</v>
          </cell>
          <cell r="S43" t="str">
            <v>Dhaliwal,David</v>
          </cell>
          <cell r="T43" t="str">
            <v>Wasik,Art</v>
          </cell>
          <cell r="U43">
            <v>90000</v>
          </cell>
          <cell r="V43">
            <v>0</v>
          </cell>
          <cell r="W43">
            <v>0</v>
          </cell>
          <cell r="X43">
            <v>90000</v>
          </cell>
          <cell r="Y43">
            <v>4500</v>
          </cell>
          <cell r="Z43">
            <v>0</v>
          </cell>
          <cell r="AA43">
            <v>0</v>
          </cell>
          <cell r="AB43">
            <v>37203</v>
          </cell>
          <cell r="AC43" t="str">
            <v>GIS Server was used for implementation.  Need to recover money for server from NS</v>
          </cell>
        </row>
        <row r="44">
          <cell r="A44">
            <v>1146</v>
          </cell>
          <cell r="B44" t="str">
            <v>Green</v>
          </cell>
          <cell r="C44" t="str">
            <v>Enhancements to The Distribution Operations Management Centre (DOMC) Web Site</v>
          </cell>
          <cell r="E44" t="str">
            <v>Network Services</v>
          </cell>
          <cell r="F44" t="str">
            <v>RECSV</v>
          </cell>
          <cell r="J44">
            <v>300006167</v>
          </cell>
          <cell r="K44">
            <v>37027</v>
          </cell>
          <cell r="L44">
            <v>37027</v>
          </cell>
          <cell r="M44">
            <v>600000374</v>
          </cell>
          <cell r="N44">
            <v>251883</v>
          </cell>
          <cell r="O44">
            <v>37012</v>
          </cell>
          <cell r="P44">
            <v>37165</v>
          </cell>
          <cell r="Q44">
            <v>1</v>
          </cell>
          <cell r="R44">
            <v>99</v>
          </cell>
          <cell r="S44" t="str">
            <v>Dhaliwal,David</v>
          </cell>
          <cell r="T44" t="str">
            <v>Moretto,Veena</v>
          </cell>
          <cell r="U44">
            <v>27000</v>
          </cell>
          <cell r="V44">
            <v>0</v>
          </cell>
          <cell r="W44">
            <v>0</v>
          </cell>
          <cell r="X44">
            <v>27000</v>
          </cell>
          <cell r="Y44">
            <v>12600</v>
          </cell>
          <cell r="Z44">
            <v>0</v>
          </cell>
          <cell r="AA44">
            <v>0</v>
          </cell>
          <cell r="AB44">
            <v>37180</v>
          </cell>
        </row>
        <row r="45">
          <cell r="A45">
            <v>1087</v>
          </cell>
          <cell r="B45" t="str">
            <v>Green</v>
          </cell>
          <cell r="C45" t="str">
            <v>Reporting - Java Reports</v>
          </cell>
          <cell r="E45" t="str">
            <v>Network Services</v>
          </cell>
          <cell r="F45" t="str">
            <v>RECSV</v>
          </cell>
          <cell r="J45">
            <v>300007903</v>
          </cell>
          <cell r="M45">
            <v>940000161</v>
          </cell>
          <cell r="N45" t="str">
            <v xml:space="preserve">   325914   325916   325918   325919   325922   325923   325913</v>
          </cell>
          <cell r="O45">
            <v>37001</v>
          </cell>
          <cell r="P45">
            <v>37618</v>
          </cell>
          <cell r="Q45">
            <v>1</v>
          </cell>
          <cell r="R45">
            <v>20</v>
          </cell>
          <cell r="S45" t="str">
            <v>Dhaliwal,David</v>
          </cell>
          <cell r="T45" t="str">
            <v>Lam,S N</v>
          </cell>
          <cell r="U45">
            <v>257000</v>
          </cell>
          <cell r="V45">
            <v>31000</v>
          </cell>
          <cell r="W45">
            <v>64000</v>
          </cell>
          <cell r="X45">
            <v>257000</v>
          </cell>
          <cell r="Y45">
            <v>174015</v>
          </cell>
          <cell r="Z45">
            <v>190000</v>
          </cell>
          <cell r="AA45">
            <v>0</v>
          </cell>
          <cell r="AB45">
            <v>37337</v>
          </cell>
          <cell r="AC45" t="str">
            <v>600000336, Hydro One W.O#50217, 250218, 248689, 250212, 250214, 250222, 250224, _x000D_
300007903 Client PID</v>
          </cell>
        </row>
        <row r="46">
          <cell r="A46">
            <v>1166</v>
          </cell>
          <cell r="B46" t="str">
            <v>Green</v>
          </cell>
          <cell r="C46" t="str">
            <v>Webtop Portal &amp; Web Stds for Hydro One Intranet</v>
          </cell>
          <cell r="E46" t="str">
            <v>ETS</v>
          </cell>
          <cell r="F46" t="str">
            <v>OM&amp;A</v>
          </cell>
          <cell r="K46">
            <v>37021</v>
          </cell>
          <cell r="L46">
            <v>37021</v>
          </cell>
          <cell r="M46">
            <v>600000360</v>
          </cell>
          <cell r="N46">
            <v>250462</v>
          </cell>
          <cell r="Q46">
            <v>0</v>
          </cell>
          <cell r="R46">
            <v>90</v>
          </cell>
          <cell r="S46" t="str">
            <v>Smith,Kevin</v>
          </cell>
          <cell r="T46" t="str">
            <v>Saponara,Joe</v>
          </cell>
          <cell r="U46">
            <v>398000</v>
          </cell>
          <cell r="V46">
            <v>326000</v>
          </cell>
          <cell r="W46">
            <v>326000</v>
          </cell>
          <cell r="X46">
            <v>398000</v>
          </cell>
          <cell r="Z46">
            <v>40000</v>
          </cell>
          <cell r="AA46">
            <v>0</v>
          </cell>
          <cell r="AB46">
            <v>37216</v>
          </cell>
          <cell r="AC46" t="str">
            <v>External PM will do the work. - Glenn Scott is aware of this._x000D_
2001-11-19 120k was journalized to the new PID 600 000 678</v>
          </cell>
        </row>
        <row r="47">
          <cell r="A47">
            <v>1164</v>
          </cell>
          <cell r="B47" t="str">
            <v>Green</v>
          </cell>
          <cell r="C47" t="str">
            <v>Digital Equipment Cost Estimates/Purchase</v>
          </cell>
          <cell r="E47" t="str">
            <v>Network Services</v>
          </cell>
          <cell r="F47" t="str">
            <v>RECSV</v>
          </cell>
          <cell r="J47" t="str">
            <v xml:space="preserve">   ADMINOPS1</v>
          </cell>
          <cell r="K47">
            <v>37047</v>
          </cell>
          <cell r="L47">
            <v>37048</v>
          </cell>
          <cell r="M47">
            <v>600000528</v>
          </cell>
          <cell r="N47">
            <v>257389</v>
          </cell>
          <cell r="O47">
            <v>37017</v>
          </cell>
          <cell r="P47">
            <v>37134</v>
          </cell>
          <cell r="Q47">
            <v>0</v>
          </cell>
          <cell r="R47">
            <v>100</v>
          </cell>
          <cell r="S47" t="str">
            <v>Dhaliwal,David</v>
          </cell>
          <cell r="T47" t="str">
            <v>Parrish,Mike</v>
          </cell>
          <cell r="U47">
            <v>14725</v>
          </cell>
          <cell r="V47">
            <v>5625</v>
          </cell>
          <cell r="W47">
            <v>5625</v>
          </cell>
          <cell r="X47">
            <v>14725</v>
          </cell>
          <cell r="Y47">
            <v>5625</v>
          </cell>
          <cell r="Z47">
            <v>9100</v>
          </cell>
          <cell r="AA47">
            <v>0</v>
          </cell>
          <cell r="AB47">
            <v>37180</v>
          </cell>
        </row>
        <row r="48">
          <cell r="A48">
            <v>1044</v>
          </cell>
          <cell r="B48" t="str">
            <v>Green</v>
          </cell>
          <cell r="C48" t="str">
            <v>Cost Centre &amp; Payroll ID Alignment</v>
          </cell>
          <cell r="E48" t="str">
            <v>Finance</v>
          </cell>
          <cell r="F48" t="str">
            <v>RECSV</v>
          </cell>
          <cell r="J48">
            <v>200000010</v>
          </cell>
          <cell r="K48">
            <v>36991</v>
          </cell>
          <cell r="L48">
            <v>36991</v>
          </cell>
          <cell r="M48">
            <v>600000328</v>
          </cell>
          <cell r="N48">
            <v>243578</v>
          </cell>
          <cell r="O48">
            <v>36983</v>
          </cell>
          <cell r="P48">
            <v>37179</v>
          </cell>
          <cell r="Q48">
            <v>1</v>
          </cell>
          <cell r="R48">
            <v>100</v>
          </cell>
          <cell r="S48" t="str">
            <v>Wright,S C</v>
          </cell>
          <cell r="T48" t="str">
            <v>Tung, Sui-Yung</v>
          </cell>
          <cell r="U48">
            <v>150000</v>
          </cell>
          <cell r="V48">
            <v>65000</v>
          </cell>
          <cell r="W48">
            <v>0</v>
          </cell>
          <cell r="X48">
            <v>150000</v>
          </cell>
          <cell r="Y48">
            <v>55950</v>
          </cell>
          <cell r="Z48">
            <v>0</v>
          </cell>
          <cell r="AA48">
            <v>0</v>
          </cell>
          <cell r="AB48">
            <v>37203</v>
          </cell>
        </row>
        <row r="49">
          <cell r="A49">
            <v>1005</v>
          </cell>
          <cell r="B49" t="str">
            <v>Green</v>
          </cell>
          <cell r="C49" t="str">
            <v>M&amp;A Integration</v>
          </cell>
          <cell r="D49" t="str">
            <v>Georgian Bay/Owen Sound</v>
          </cell>
          <cell r="E49" t="str">
            <v>Corporate Development</v>
          </cell>
          <cell r="F49" t="str">
            <v>RECSV</v>
          </cell>
          <cell r="J49">
            <v>230002769</v>
          </cell>
          <cell r="K49">
            <v>37053</v>
          </cell>
          <cell r="L49">
            <v>37053</v>
          </cell>
          <cell r="M49">
            <v>600000536</v>
          </cell>
          <cell r="N49">
            <v>258330</v>
          </cell>
          <cell r="O49">
            <v>36923</v>
          </cell>
          <cell r="P49">
            <v>37343</v>
          </cell>
          <cell r="Q49">
            <v>0</v>
          </cell>
          <cell r="R49">
            <v>99</v>
          </cell>
          <cell r="S49" t="str">
            <v>O'Neill,George</v>
          </cell>
          <cell r="T49" t="str">
            <v>Vodenicarov,Kveta</v>
          </cell>
          <cell r="V49">
            <v>668746</v>
          </cell>
          <cell r="W49">
            <v>668746</v>
          </cell>
          <cell r="Z49">
            <v>2000</v>
          </cell>
          <cell r="AA49">
            <v>0</v>
          </cell>
          <cell r="AB49">
            <v>37203</v>
          </cell>
          <cell r="AC49" t="str">
            <v>100% complete</v>
          </cell>
        </row>
        <row r="50">
          <cell r="A50">
            <v>1171</v>
          </cell>
          <cell r="B50" t="str">
            <v>Green</v>
          </cell>
          <cell r="C50" t="str">
            <v>Meter Reading Performance Data</v>
          </cell>
          <cell r="E50" t="str">
            <v>SMMS</v>
          </cell>
          <cell r="F50" t="str">
            <v>RECSV</v>
          </cell>
          <cell r="J50">
            <v>600000357</v>
          </cell>
          <cell r="K50">
            <v>37036</v>
          </cell>
          <cell r="L50">
            <v>37040</v>
          </cell>
          <cell r="M50">
            <v>600000524</v>
          </cell>
          <cell r="N50">
            <v>257388</v>
          </cell>
          <cell r="O50">
            <v>37041</v>
          </cell>
          <cell r="P50">
            <v>37069</v>
          </cell>
          <cell r="Q50">
            <v>0</v>
          </cell>
          <cell r="R50">
            <v>99</v>
          </cell>
          <cell r="S50" t="str">
            <v>Ladha,Nargis</v>
          </cell>
          <cell r="T50" t="str">
            <v>Poon,Alfred</v>
          </cell>
          <cell r="U50">
            <v>45000</v>
          </cell>
          <cell r="V50">
            <v>0</v>
          </cell>
          <cell r="W50">
            <v>0</v>
          </cell>
          <cell r="X50">
            <v>45000</v>
          </cell>
          <cell r="Z50">
            <v>0</v>
          </cell>
          <cell r="AA50">
            <v>0</v>
          </cell>
          <cell r="AB50">
            <v>37089</v>
          </cell>
        </row>
        <row r="51">
          <cell r="A51">
            <v>1158</v>
          </cell>
          <cell r="B51" t="str">
            <v>Green</v>
          </cell>
          <cell r="C51" t="str">
            <v>IRS Enhancements - Phase 1</v>
          </cell>
          <cell r="E51" t="str">
            <v>SMMS</v>
          </cell>
          <cell r="F51" t="str">
            <v>RECSV</v>
          </cell>
          <cell r="J51">
            <v>600000382</v>
          </cell>
          <cell r="K51">
            <v>37047</v>
          </cell>
          <cell r="L51">
            <v>37047</v>
          </cell>
          <cell r="M51">
            <v>600000526</v>
          </cell>
          <cell r="N51">
            <v>257384</v>
          </cell>
          <cell r="O51">
            <v>37041</v>
          </cell>
          <cell r="P51">
            <v>37148</v>
          </cell>
          <cell r="Q51">
            <v>1</v>
          </cell>
          <cell r="R51">
            <v>99</v>
          </cell>
          <cell r="S51" t="str">
            <v>Ladha,Nargis</v>
          </cell>
          <cell r="T51" t="str">
            <v>Ivanov, Ivaylo</v>
          </cell>
          <cell r="U51">
            <v>17140</v>
          </cell>
          <cell r="V51">
            <v>9972</v>
          </cell>
          <cell r="W51">
            <v>10000</v>
          </cell>
          <cell r="X51">
            <v>17140</v>
          </cell>
          <cell r="Y51">
            <v>12131</v>
          </cell>
          <cell r="Z51">
            <v>1000</v>
          </cell>
          <cell r="AA51">
            <v>0</v>
          </cell>
          <cell r="AB51">
            <v>37180</v>
          </cell>
        </row>
        <row r="52">
          <cell r="A52">
            <v>1214</v>
          </cell>
          <cell r="B52" t="str">
            <v>Green</v>
          </cell>
          <cell r="C52" t="str">
            <v>Rate Increase IVR</v>
          </cell>
          <cell r="E52" t="str">
            <v>Customer Relations-CSO</v>
          </cell>
          <cell r="F52" t="str">
            <v>RECSV</v>
          </cell>
          <cell r="J52">
            <v>600000358</v>
          </cell>
          <cell r="K52">
            <v>37047</v>
          </cell>
          <cell r="L52">
            <v>37048</v>
          </cell>
          <cell r="M52">
            <v>600000527</v>
          </cell>
          <cell r="N52">
            <v>257390</v>
          </cell>
          <cell r="O52">
            <v>37047</v>
          </cell>
          <cell r="P52">
            <v>37155</v>
          </cell>
          <cell r="Q52">
            <v>0</v>
          </cell>
          <cell r="R52">
            <v>99</v>
          </cell>
          <cell r="S52" t="str">
            <v>Ladha,Nargis</v>
          </cell>
          <cell r="T52" t="str">
            <v>Kowgier,Edward</v>
          </cell>
          <cell r="U52">
            <v>26652</v>
          </cell>
          <cell r="V52">
            <v>11878</v>
          </cell>
          <cell r="W52">
            <v>26652</v>
          </cell>
          <cell r="X52">
            <v>26652</v>
          </cell>
          <cell r="Y52">
            <v>11876</v>
          </cell>
          <cell r="Z52">
            <v>0</v>
          </cell>
          <cell r="AA52">
            <v>0</v>
          </cell>
          <cell r="AB52">
            <v>37180</v>
          </cell>
        </row>
        <row r="53">
          <cell r="A53">
            <v>1173</v>
          </cell>
          <cell r="C53" t="str">
            <v>Pricing Change Effective June 1, 2001</v>
          </cell>
          <cell r="E53" t="str">
            <v>Customer Relations-CSO</v>
          </cell>
          <cell r="F53" t="str">
            <v>RECSV</v>
          </cell>
          <cell r="J53">
            <v>600000168</v>
          </cell>
          <cell r="K53">
            <v>37023</v>
          </cell>
          <cell r="L53">
            <v>37027</v>
          </cell>
          <cell r="M53">
            <v>600000371</v>
          </cell>
          <cell r="N53">
            <v>251884</v>
          </cell>
          <cell r="O53">
            <v>37001</v>
          </cell>
          <cell r="P53">
            <v>37111</v>
          </cell>
          <cell r="Q53">
            <v>0</v>
          </cell>
          <cell r="S53" t="str">
            <v>Ladha,Nargis</v>
          </cell>
          <cell r="T53" t="str">
            <v>Wachtel,George</v>
          </cell>
          <cell r="U53">
            <v>71000</v>
          </cell>
          <cell r="X53">
            <v>71000</v>
          </cell>
          <cell r="AA53">
            <v>0</v>
          </cell>
          <cell r="AB53">
            <v>37180</v>
          </cell>
        </row>
        <row r="54">
          <cell r="A54">
            <v>1167</v>
          </cell>
          <cell r="B54" t="str">
            <v>Yellow</v>
          </cell>
          <cell r="C54" t="str">
            <v>VPN Service Offering</v>
          </cell>
          <cell r="E54" t="str">
            <v>ETS</v>
          </cell>
          <cell r="F54" t="str">
            <v>OM&amp;A</v>
          </cell>
          <cell r="K54">
            <v>37021</v>
          </cell>
          <cell r="L54">
            <v>37021</v>
          </cell>
          <cell r="M54" t="str">
            <v xml:space="preserve">   600000361   940000135</v>
          </cell>
          <cell r="N54" t="str">
            <v xml:space="preserve">   H250449</v>
          </cell>
          <cell r="O54">
            <v>37041</v>
          </cell>
          <cell r="P54">
            <v>37347</v>
          </cell>
          <cell r="Q54">
            <v>0</v>
          </cell>
          <cell r="R54">
            <v>80</v>
          </cell>
          <cell r="S54" t="str">
            <v>Ladha,Nargis</v>
          </cell>
          <cell r="T54" t="str">
            <v>Gilligan, Brian</v>
          </cell>
          <cell r="U54">
            <v>680000</v>
          </cell>
          <cell r="V54">
            <v>310000</v>
          </cell>
          <cell r="W54">
            <v>310000</v>
          </cell>
          <cell r="X54">
            <v>20000</v>
          </cell>
          <cell r="Y54">
            <v>150000</v>
          </cell>
          <cell r="Z54">
            <v>400000</v>
          </cell>
          <cell r="AA54">
            <v>0</v>
          </cell>
          <cell r="AB54">
            <v>37340</v>
          </cell>
        </row>
        <row r="55">
          <cell r="A55">
            <v>1208</v>
          </cell>
          <cell r="C55" t="str">
            <v>Hydro One Markets Website</v>
          </cell>
          <cell r="E55" t="str">
            <v>Hydro One Markets</v>
          </cell>
          <cell r="F55" t="str">
            <v>RECSV</v>
          </cell>
          <cell r="N55">
            <v>215136</v>
          </cell>
          <cell r="O55">
            <v>37012</v>
          </cell>
          <cell r="P55">
            <v>37046</v>
          </cell>
          <cell r="Q55">
            <v>0</v>
          </cell>
          <cell r="S55" t="str">
            <v>Welch, Vickie</v>
          </cell>
          <cell r="T55" t="str">
            <v>Welch, Vickie</v>
          </cell>
          <cell r="AA55">
            <v>0</v>
          </cell>
          <cell r="AB55">
            <v>37167</v>
          </cell>
          <cell r="AC55" t="str">
            <v>Vicki Welch is the PM and costs are charged to Chris Booth admin wo #</v>
          </cell>
        </row>
        <row r="56">
          <cell r="A56">
            <v>1203</v>
          </cell>
          <cell r="B56" t="str">
            <v>Green</v>
          </cell>
          <cell r="C56" t="str">
            <v>Hydro One Markets-Go to Market Process Modelling</v>
          </cell>
          <cell r="E56" t="str">
            <v>Hydro One Markets</v>
          </cell>
          <cell r="F56" t="str">
            <v>RECSV</v>
          </cell>
          <cell r="J56">
            <v>600000567</v>
          </cell>
          <cell r="K56">
            <v>37071</v>
          </cell>
          <cell r="L56">
            <v>37083</v>
          </cell>
          <cell r="M56">
            <v>600000568</v>
          </cell>
          <cell r="N56">
            <v>264775</v>
          </cell>
          <cell r="O56">
            <v>37046</v>
          </cell>
          <cell r="P56">
            <v>37183</v>
          </cell>
          <cell r="Q56">
            <v>0</v>
          </cell>
          <cell r="R56">
            <v>100</v>
          </cell>
          <cell r="S56" t="str">
            <v>Ladha,Nargis</v>
          </cell>
          <cell r="T56" t="str">
            <v>Jeffrey,Patti</v>
          </cell>
          <cell r="U56">
            <v>120000</v>
          </cell>
          <cell r="V56">
            <v>96091</v>
          </cell>
          <cell r="W56">
            <v>104852</v>
          </cell>
          <cell r="X56">
            <v>120000</v>
          </cell>
          <cell r="Y56">
            <v>96091</v>
          </cell>
          <cell r="Z56">
            <v>0</v>
          </cell>
          <cell r="AA56">
            <v>0</v>
          </cell>
          <cell r="AB56">
            <v>37168</v>
          </cell>
          <cell r="AC56" t="str">
            <v>was complete in July, but reported in September</v>
          </cell>
        </row>
        <row r="57">
          <cell r="A57">
            <v>1225</v>
          </cell>
          <cell r="B57" t="str">
            <v>Green</v>
          </cell>
          <cell r="C57" t="str">
            <v>Facilities Reconfiguration &amp; Additions for Clegg Road</v>
          </cell>
          <cell r="E57" t="str">
            <v>Customer Relations-CSO</v>
          </cell>
          <cell r="F57" t="str">
            <v>RECSV</v>
          </cell>
          <cell r="J57">
            <v>600000571</v>
          </cell>
          <cell r="M57">
            <v>600000572</v>
          </cell>
          <cell r="N57">
            <v>267597</v>
          </cell>
          <cell r="O57">
            <v>37069</v>
          </cell>
          <cell r="P57">
            <v>37076</v>
          </cell>
          <cell r="Q57">
            <v>0</v>
          </cell>
          <cell r="R57">
            <v>100</v>
          </cell>
          <cell r="S57" t="str">
            <v>Ladha,Nargis</v>
          </cell>
          <cell r="T57" t="str">
            <v>Milburn,Scott</v>
          </cell>
          <cell r="U57">
            <v>90500</v>
          </cell>
          <cell r="V57">
            <v>5000</v>
          </cell>
          <cell r="W57">
            <v>12000</v>
          </cell>
          <cell r="X57">
            <v>90500</v>
          </cell>
          <cell r="Z57">
            <v>5000</v>
          </cell>
          <cell r="AA57">
            <v>0</v>
          </cell>
          <cell r="AB57">
            <v>37180</v>
          </cell>
          <cell r="AC57" t="str">
            <v>not sure how billing is going to occur, email from Ron MacDonald about journal transfers, email sent to Nargis for her and Scott to work this out</v>
          </cell>
        </row>
        <row r="58">
          <cell r="A58">
            <v>1149</v>
          </cell>
          <cell r="B58" t="str">
            <v>Green</v>
          </cell>
          <cell r="C58" t="str">
            <v>Real Time Adherence Software</v>
          </cell>
          <cell r="E58" t="str">
            <v>Customer Relations-CSO</v>
          </cell>
          <cell r="F58" t="str">
            <v>RECSV</v>
          </cell>
          <cell r="J58">
            <v>600000161</v>
          </cell>
          <cell r="M58">
            <v>600000547</v>
          </cell>
          <cell r="N58">
            <v>265105</v>
          </cell>
          <cell r="P58">
            <v>37256</v>
          </cell>
          <cell r="Q58">
            <v>0</v>
          </cell>
          <cell r="R58">
            <v>100</v>
          </cell>
          <cell r="S58" t="str">
            <v>Ladha,Nargis</v>
          </cell>
          <cell r="T58" t="str">
            <v>Milburn,Scott</v>
          </cell>
          <cell r="U58">
            <v>42500</v>
          </cell>
          <cell r="V58">
            <v>39000</v>
          </cell>
          <cell r="W58">
            <v>40000</v>
          </cell>
          <cell r="X58">
            <v>42500</v>
          </cell>
          <cell r="Y58">
            <v>32000</v>
          </cell>
          <cell r="Z58">
            <v>0</v>
          </cell>
          <cell r="AA58">
            <v>0</v>
          </cell>
          <cell r="AB58">
            <v>37274</v>
          </cell>
        </row>
        <row r="59">
          <cell r="A59">
            <v>1137</v>
          </cell>
          <cell r="B59" t="str">
            <v>Green</v>
          </cell>
          <cell r="C59" t="str">
            <v>Establish Training Facilities &amp; Regions for ERP Applications</v>
          </cell>
          <cell r="E59" t="str">
            <v>ETS</v>
          </cell>
          <cell r="F59" t="str">
            <v>OM&amp;A</v>
          </cell>
          <cell r="K59">
            <v>37071</v>
          </cell>
          <cell r="L59">
            <v>37076</v>
          </cell>
          <cell r="M59">
            <v>600000558</v>
          </cell>
          <cell r="N59">
            <v>263184</v>
          </cell>
          <cell r="O59">
            <v>37046</v>
          </cell>
          <cell r="P59">
            <v>37085</v>
          </cell>
          <cell r="Q59">
            <v>0</v>
          </cell>
          <cell r="R59">
            <v>99</v>
          </cell>
          <cell r="S59" t="str">
            <v>Ladha,Nargis</v>
          </cell>
          <cell r="T59" t="str">
            <v>Parrish,Mike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  <cell r="AB59">
            <v>37180</v>
          </cell>
        </row>
        <row r="60">
          <cell r="A60">
            <v>1198</v>
          </cell>
          <cell r="B60" t="str">
            <v>Green</v>
          </cell>
          <cell r="C60" t="str">
            <v>New Connects Estimating Tool - Phase II - Stage 2</v>
          </cell>
          <cell r="E60" t="str">
            <v>Network Services</v>
          </cell>
          <cell r="F60" t="str">
            <v>RECSV</v>
          </cell>
          <cell r="J60">
            <v>300007902</v>
          </cell>
          <cell r="M60">
            <v>600000335</v>
          </cell>
          <cell r="N60">
            <v>263206</v>
          </cell>
          <cell r="O60">
            <v>37070</v>
          </cell>
          <cell r="P60">
            <v>37161</v>
          </cell>
          <cell r="Q60">
            <v>0</v>
          </cell>
          <cell r="R60">
            <v>100</v>
          </cell>
          <cell r="S60" t="str">
            <v>Dhaliwal,David</v>
          </cell>
          <cell r="T60" t="str">
            <v>Wong, Sam</v>
          </cell>
          <cell r="U60">
            <v>28600</v>
          </cell>
          <cell r="V60">
            <v>0</v>
          </cell>
          <cell r="W60">
            <v>0</v>
          </cell>
          <cell r="X60">
            <v>28600</v>
          </cell>
          <cell r="Y60">
            <v>11506</v>
          </cell>
          <cell r="Z60">
            <v>0</v>
          </cell>
          <cell r="AA60">
            <v>0</v>
          </cell>
          <cell r="AB60">
            <v>37208</v>
          </cell>
        </row>
        <row r="61">
          <cell r="A61">
            <v>1135</v>
          </cell>
          <cell r="B61" t="str">
            <v>Yellow</v>
          </cell>
          <cell r="C61" t="str">
            <v>Skills Management Tool</v>
          </cell>
          <cell r="E61" t="str">
            <v>ETS</v>
          </cell>
          <cell r="F61" t="str">
            <v>OM&amp;A</v>
          </cell>
          <cell r="K61">
            <v>37117</v>
          </cell>
          <cell r="L61">
            <v>37118</v>
          </cell>
          <cell r="M61">
            <v>600000607</v>
          </cell>
          <cell r="N61">
            <v>271707</v>
          </cell>
          <cell r="O61">
            <v>37076</v>
          </cell>
          <cell r="P61">
            <v>37315</v>
          </cell>
          <cell r="Q61">
            <v>0</v>
          </cell>
          <cell r="R61">
            <v>30</v>
          </cell>
          <cell r="S61" t="str">
            <v>Ladha,Nargis</v>
          </cell>
          <cell r="T61" t="str">
            <v>Partridge,John</v>
          </cell>
          <cell r="U61">
            <v>7884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  <cell r="AB61">
            <v>37354</v>
          </cell>
          <cell r="AC61" t="str">
            <v>2001-06-25 in approve so no details yet - not sure of billing type_x000D_
2001-08-15 OM&amp;A as per Glenn</v>
          </cell>
        </row>
        <row r="62">
          <cell r="A62">
            <v>1048</v>
          </cell>
          <cell r="B62" t="str">
            <v>Green</v>
          </cell>
          <cell r="C62" t="str">
            <v>Pensioner Pay Stabilization</v>
          </cell>
          <cell r="E62" t="str">
            <v>Human Resources</v>
          </cell>
          <cell r="F62" t="str">
            <v>RECSV</v>
          </cell>
          <cell r="J62" t="str">
            <v xml:space="preserve">   HR0000001</v>
          </cell>
          <cell r="L62">
            <v>37062</v>
          </cell>
          <cell r="M62">
            <v>600000546</v>
          </cell>
          <cell r="N62">
            <v>260880</v>
          </cell>
          <cell r="O62">
            <v>37046</v>
          </cell>
          <cell r="P62">
            <v>37173</v>
          </cell>
          <cell r="Q62">
            <v>1</v>
          </cell>
          <cell r="R62">
            <v>99</v>
          </cell>
          <cell r="S62" t="str">
            <v>Wright,S C</v>
          </cell>
          <cell r="T62" t="str">
            <v>Kilian, Janusz</v>
          </cell>
          <cell r="U62">
            <v>149560</v>
          </cell>
          <cell r="V62">
            <v>149.56</v>
          </cell>
          <cell r="W62">
            <v>149.57499999999999</v>
          </cell>
          <cell r="X62">
            <v>149560</v>
          </cell>
          <cell r="Y62">
            <v>149560</v>
          </cell>
          <cell r="Z62">
            <v>149.56</v>
          </cell>
          <cell r="AA62">
            <v>0</v>
          </cell>
          <cell r="AB62">
            <v>37168</v>
          </cell>
        </row>
        <row r="63">
          <cell r="A63">
            <v>1207</v>
          </cell>
          <cell r="B63" t="str">
            <v>Green</v>
          </cell>
          <cell r="C63" t="str">
            <v>Markets Scorecard Reporting</v>
          </cell>
          <cell r="E63" t="str">
            <v>ETS</v>
          </cell>
          <cell r="F63" t="str">
            <v>OM&amp;A</v>
          </cell>
          <cell r="K63">
            <v>37071</v>
          </cell>
          <cell r="L63">
            <v>37075</v>
          </cell>
          <cell r="M63">
            <v>600000559</v>
          </cell>
          <cell r="N63">
            <v>263195</v>
          </cell>
          <cell r="O63">
            <v>37046</v>
          </cell>
          <cell r="P63">
            <v>37225</v>
          </cell>
          <cell r="Q63">
            <v>1</v>
          </cell>
          <cell r="R63">
            <v>99</v>
          </cell>
          <cell r="S63" t="str">
            <v>Ladha,Nargis</v>
          </cell>
          <cell r="T63" t="str">
            <v>Harris,Jim</v>
          </cell>
          <cell r="U63">
            <v>189000</v>
          </cell>
          <cell r="V63">
            <v>230000</v>
          </cell>
          <cell r="W63">
            <v>230000</v>
          </cell>
          <cell r="X63">
            <v>189000</v>
          </cell>
          <cell r="Y63">
            <v>230000</v>
          </cell>
          <cell r="Z63">
            <v>0</v>
          </cell>
          <cell r="AA63">
            <v>0</v>
          </cell>
          <cell r="AB63">
            <v>37266</v>
          </cell>
          <cell r="AC63" t="str">
            <v>Requested additional funding of 34K during last Steering Committee meeting due to much greater/more detailed business requirements. This was approved by Chris Booth on Sept 17th 2001.  Jim Harris to send Change Reqeust form 2001-10-12</v>
          </cell>
        </row>
        <row r="64">
          <cell r="A64">
            <v>1227</v>
          </cell>
          <cell r="B64" t="str">
            <v>Green</v>
          </cell>
          <cell r="C64" t="str">
            <v>PS V8 Upgrade</v>
          </cell>
          <cell r="E64" t="str">
            <v>Human Resources</v>
          </cell>
          <cell r="F64" t="str">
            <v>RECSV</v>
          </cell>
          <cell r="K64">
            <v>37117</v>
          </cell>
          <cell r="L64">
            <v>37118</v>
          </cell>
          <cell r="M64">
            <v>600000610</v>
          </cell>
          <cell r="N64">
            <v>271712</v>
          </cell>
          <cell r="O64">
            <v>37229</v>
          </cell>
          <cell r="P64">
            <v>37560</v>
          </cell>
          <cell r="Q64">
            <v>0</v>
          </cell>
          <cell r="R64">
            <v>35</v>
          </cell>
          <cell r="S64" t="str">
            <v>Wright,S C</v>
          </cell>
          <cell r="T64" t="str">
            <v>Hirani, Mef</v>
          </cell>
          <cell r="U64">
            <v>7607000</v>
          </cell>
          <cell r="V64">
            <v>3541907</v>
          </cell>
          <cell r="W64">
            <v>3812000</v>
          </cell>
          <cell r="Z64">
            <v>7607000</v>
          </cell>
          <cell r="AA64">
            <v>0</v>
          </cell>
          <cell r="AB64">
            <v>37354</v>
          </cell>
          <cell r="AC64" t="str">
            <v>as per Susan Wright - Joanne has the client PID</v>
          </cell>
        </row>
        <row r="65">
          <cell r="A65">
            <v>1043</v>
          </cell>
          <cell r="B65" t="str">
            <v>Green</v>
          </cell>
          <cell r="C65" t="str">
            <v>Finance Data Mart</v>
          </cell>
          <cell r="E65" t="str">
            <v>Finance</v>
          </cell>
          <cell r="F65" t="str">
            <v>RECSV</v>
          </cell>
          <cell r="J65">
            <v>200000063</v>
          </cell>
          <cell r="K65">
            <v>37081</v>
          </cell>
          <cell r="L65">
            <v>37082</v>
          </cell>
          <cell r="M65">
            <v>600000563</v>
          </cell>
          <cell r="N65">
            <v>264070</v>
          </cell>
          <cell r="O65">
            <v>37075</v>
          </cell>
          <cell r="P65">
            <v>37256</v>
          </cell>
          <cell r="Q65">
            <v>0</v>
          </cell>
          <cell r="R65">
            <v>100</v>
          </cell>
          <cell r="S65" t="str">
            <v>Wright,S C</v>
          </cell>
          <cell r="T65" t="str">
            <v>Fry,Doug</v>
          </cell>
          <cell r="U65">
            <v>165000</v>
          </cell>
          <cell r="V65">
            <v>235434</v>
          </cell>
          <cell r="W65">
            <v>240000</v>
          </cell>
          <cell r="X65">
            <v>165000</v>
          </cell>
          <cell r="Y65">
            <v>235434</v>
          </cell>
          <cell r="Z65">
            <v>0</v>
          </cell>
          <cell r="AA65">
            <v>0</v>
          </cell>
          <cell r="AB65">
            <v>37266</v>
          </cell>
        </row>
        <row r="66">
          <cell r="A66">
            <v>1236</v>
          </cell>
          <cell r="B66" t="str">
            <v>Green</v>
          </cell>
          <cell r="C66" t="str">
            <v>Service Management Study</v>
          </cell>
          <cell r="E66" t="str">
            <v>ETS</v>
          </cell>
          <cell r="F66" t="str">
            <v>OM&amp;A</v>
          </cell>
          <cell r="K66">
            <v>37077</v>
          </cell>
          <cell r="M66">
            <v>600000106</v>
          </cell>
          <cell r="N66">
            <v>215412</v>
          </cell>
          <cell r="O66">
            <v>37046</v>
          </cell>
          <cell r="P66">
            <v>37154</v>
          </cell>
          <cell r="Q66">
            <v>0</v>
          </cell>
          <cell r="R66">
            <v>100</v>
          </cell>
          <cell r="S66" t="str">
            <v>Ladha,Nargis</v>
          </cell>
          <cell r="T66" t="str">
            <v>Cox, Peter</v>
          </cell>
          <cell r="V66">
            <v>131000</v>
          </cell>
          <cell r="W66">
            <v>131000</v>
          </cell>
          <cell r="Z66">
            <v>0</v>
          </cell>
          <cell r="AA66">
            <v>0</v>
          </cell>
          <cell r="AB66">
            <v>37215</v>
          </cell>
          <cell r="AC66" t="str">
            <v>no details yet, not sure of billing type, email sent to Glenn June 27 about this one</v>
          </cell>
        </row>
        <row r="67">
          <cell r="A67">
            <v>1177</v>
          </cell>
          <cell r="B67" t="str">
            <v>Yellow</v>
          </cell>
          <cell r="C67" t="str">
            <v>Land Assessment &amp; Remediation (LAR) - Enhancements</v>
          </cell>
          <cell r="E67" t="str">
            <v>Network Management</v>
          </cell>
          <cell r="F67" t="str">
            <v>RECSV</v>
          </cell>
          <cell r="J67">
            <v>200000051</v>
          </cell>
          <cell r="K67">
            <v>37075</v>
          </cell>
          <cell r="L67">
            <v>37076</v>
          </cell>
          <cell r="M67" t="str">
            <v xml:space="preserve">   600000556   940000079</v>
          </cell>
          <cell r="N67" t="str">
            <v xml:space="preserve">   H263568   324215</v>
          </cell>
          <cell r="O67">
            <v>37082</v>
          </cell>
          <cell r="P67">
            <v>37315</v>
          </cell>
          <cell r="Q67">
            <v>0</v>
          </cell>
          <cell r="R67">
            <v>88</v>
          </cell>
          <cell r="S67" t="str">
            <v>Dhaliwal,David</v>
          </cell>
          <cell r="T67" t="str">
            <v>Chan, Morgan</v>
          </cell>
          <cell r="U67">
            <v>25350</v>
          </cell>
          <cell r="V67">
            <v>21344</v>
          </cell>
          <cell r="W67">
            <v>21344</v>
          </cell>
          <cell r="X67">
            <v>25350</v>
          </cell>
          <cell r="Y67">
            <v>21334</v>
          </cell>
          <cell r="Z67">
            <v>4016</v>
          </cell>
          <cell r="AA67">
            <v>0</v>
          </cell>
          <cell r="AB67">
            <v>37337</v>
          </cell>
          <cell r="AC67" t="str">
            <v>NM number is 200000051, we have assigned a temp. 600999999 number on behalf of ETS in order to enter this contract into the order book</v>
          </cell>
        </row>
        <row r="68">
          <cell r="A68">
            <v>1168</v>
          </cell>
          <cell r="C68" t="str">
            <v>Multi-Client Functionality in CSS &amp; MR Systems</v>
          </cell>
          <cell r="E68" t="str">
            <v>Customer Relations-CSO</v>
          </cell>
          <cell r="F68" t="str">
            <v>RECSV</v>
          </cell>
          <cell r="J68">
            <v>600000383</v>
          </cell>
          <cell r="K68">
            <v>37054</v>
          </cell>
          <cell r="L68">
            <v>37054</v>
          </cell>
          <cell r="M68">
            <v>600000537</v>
          </cell>
          <cell r="N68">
            <v>258792</v>
          </cell>
          <cell r="O68">
            <v>37075</v>
          </cell>
          <cell r="Q68">
            <v>0</v>
          </cell>
          <cell r="S68" t="str">
            <v>Ladha,Nargis</v>
          </cell>
          <cell r="T68" t="str">
            <v>Libaque,Jaime</v>
          </cell>
          <cell r="U68">
            <v>470000</v>
          </cell>
          <cell r="X68">
            <v>470000</v>
          </cell>
          <cell r="AA68">
            <v>0</v>
          </cell>
          <cell r="AB68">
            <v>37167</v>
          </cell>
          <cell r="AC68" t="str">
            <v>010703-JS-This is the recoverable assessment work order.</v>
          </cell>
        </row>
        <row r="69">
          <cell r="A69">
            <v>1213</v>
          </cell>
          <cell r="B69" t="str">
            <v>Green</v>
          </cell>
          <cell r="C69" t="str">
            <v>TWE Reoccurring Cost &amp; Reporting</v>
          </cell>
          <cell r="E69" t="str">
            <v>Network Services</v>
          </cell>
          <cell r="F69" t="str">
            <v>RECSV</v>
          </cell>
          <cell r="J69">
            <v>300007902</v>
          </cell>
          <cell r="K69">
            <v>37054</v>
          </cell>
          <cell r="L69">
            <v>37057</v>
          </cell>
          <cell r="M69">
            <v>600000335</v>
          </cell>
          <cell r="N69">
            <v>251797</v>
          </cell>
          <cell r="O69">
            <v>37041</v>
          </cell>
          <cell r="P69">
            <v>37103</v>
          </cell>
          <cell r="Q69">
            <v>0</v>
          </cell>
          <cell r="R69">
            <v>100</v>
          </cell>
          <cell r="S69" t="str">
            <v>Dhaliwal,David</v>
          </cell>
          <cell r="T69" t="str">
            <v>Fry,Doug</v>
          </cell>
          <cell r="U69">
            <v>60000</v>
          </cell>
          <cell r="V69">
            <v>56000</v>
          </cell>
          <cell r="W69">
            <v>60000</v>
          </cell>
          <cell r="X69">
            <v>60000</v>
          </cell>
          <cell r="Y69">
            <v>56000</v>
          </cell>
          <cell r="Z69">
            <v>0</v>
          </cell>
          <cell r="AA69">
            <v>0</v>
          </cell>
          <cell r="AB69">
            <v>37265</v>
          </cell>
          <cell r="AC69" t="str">
            <v xml:space="preserve">Client delayed implementation until Sept month end. </v>
          </cell>
        </row>
        <row r="70">
          <cell r="A70">
            <v>1226</v>
          </cell>
          <cell r="B70" t="str">
            <v>Green</v>
          </cell>
          <cell r="C70" t="str">
            <v>PENFAX Upgrade</v>
          </cell>
          <cell r="E70" t="str">
            <v>Human Resources</v>
          </cell>
          <cell r="F70" t="str">
            <v>RECSV</v>
          </cell>
          <cell r="J70" t="str">
            <v xml:space="preserve">   HR0000001</v>
          </cell>
          <cell r="M70" t="str">
            <v xml:space="preserve">   600000560   940000085</v>
          </cell>
          <cell r="N70" t="str">
            <v xml:space="preserve">   H262088   323800</v>
          </cell>
          <cell r="O70">
            <v>37075</v>
          </cell>
          <cell r="P70">
            <v>37379</v>
          </cell>
          <cell r="Q70">
            <v>0</v>
          </cell>
          <cell r="R70">
            <v>73</v>
          </cell>
          <cell r="S70" t="str">
            <v>Wright,S C</v>
          </cell>
          <cell r="T70" t="str">
            <v>Usmani, Ashu</v>
          </cell>
          <cell r="U70">
            <v>95000</v>
          </cell>
          <cell r="V70">
            <v>51000</v>
          </cell>
          <cell r="W70">
            <v>61000</v>
          </cell>
          <cell r="X70">
            <v>53902</v>
          </cell>
          <cell r="Y70">
            <v>31000</v>
          </cell>
          <cell r="Z70">
            <v>25000</v>
          </cell>
          <cell r="AA70">
            <v>1</v>
          </cell>
          <cell r="AB70">
            <v>37337</v>
          </cell>
        </row>
        <row r="71">
          <cell r="A71">
            <v>1170</v>
          </cell>
          <cell r="C71" t="str">
            <v>Post Production Check</v>
          </cell>
          <cell r="E71" t="str">
            <v>Customer Relations-CSO</v>
          </cell>
          <cell r="F71" t="str">
            <v>RECSV</v>
          </cell>
          <cell r="J71">
            <v>600000359</v>
          </cell>
          <cell r="K71">
            <v>37055</v>
          </cell>
          <cell r="L71">
            <v>37055</v>
          </cell>
          <cell r="M71">
            <v>600000542</v>
          </cell>
          <cell r="N71">
            <v>258860</v>
          </cell>
          <cell r="O71">
            <v>37041</v>
          </cell>
          <cell r="P71">
            <v>37151</v>
          </cell>
          <cell r="Q71">
            <v>0</v>
          </cell>
          <cell r="S71" t="str">
            <v>Ladha,Nargis</v>
          </cell>
          <cell r="T71" t="str">
            <v>Wachtel,George</v>
          </cell>
          <cell r="AA71">
            <v>0</v>
          </cell>
          <cell r="AB71">
            <v>37168</v>
          </cell>
        </row>
        <row r="72">
          <cell r="A72">
            <v>1005</v>
          </cell>
          <cell r="B72" t="str">
            <v>Green</v>
          </cell>
          <cell r="C72" t="str">
            <v>M&amp;A Integration</v>
          </cell>
          <cell r="D72" t="str">
            <v>Smith Falls</v>
          </cell>
          <cell r="E72" t="str">
            <v>Corporate Development</v>
          </cell>
          <cell r="F72" t="str">
            <v>RECSV</v>
          </cell>
          <cell r="J72">
            <v>230002800</v>
          </cell>
          <cell r="K72">
            <v>37062</v>
          </cell>
          <cell r="L72">
            <v>37062</v>
          </cell>
          <cell r="M72">
            <v>600000544</v>
          </cell>
          <cell r="N72">
            <v>260501</v>
          </cell>
          <cell r="O72">
            <v>36923</v>
          </cell>
          <cell r="P72">
            <v>37343</v>
          </cell>
          <cell r="Q72">
            <v>0</v>
          </cell>
          <cell r="R72">
            <v>99</v>
          </cell>
          <cell r="S72" t="str">
            <v>O'Neill,George</v>
          </cell>
          <cell r="T72" t="str">
            <v>Vodenicarov,Kveta</v>
          </cell>
          <cell r="V72">
            <v>668746</v>
          </cell>
          <cell r="W72">
            <v>668746</v>
          </cell>
          <cell r="Z72">
            <v>2000</v>
          </cell>
          <cell r="AA72">
            <v>0</v>
          </cell>
          <cell r="AB72">
            <v>37203</v>
          </cell>
          <cell r="AC72" t="str">
            <v>100% complete</v>
          </cell>
        </row>
        <row r="73">
          <cell r="A73">
            <v>1005</v>
          </cell>
          <cell r="B73" t="str">
            <v>Green</v>
          </cell>
          <cell r="C73" t="str">
            <v>M&amp;A Integration</v>
          </cell>
          <cell r="D73" t="str">
            <v>Napanee</v>
          </cell>
          <cell r="E73" t="str">
            <v>Corporate Development</v>
          </cell>
          <cell r="F73" t="str">
            <v>RECSV</v>
          </cell>
          <cell r="J73">
            <v>230002801</v>
          </cell>
          <cell r="K73">
            <v>37062</v>
          </cell>
          <cell r="L73">
            <v>37062</v>
          </cell>
          <cell r="M73">
            <v>600000545</v>
          </cell>
          <cell r="N73">
            <v>260505</v>
          </cell>
          <cell r="O73">
            <v>36923</v>
          </cell>
          <cell r="P73">
            <v>37343</v>
          </cell>
          <cell r="Q73">
            <v>0</v>
          </cell>
          <cell r="R73">
            <v>99</v>
          </cell>
          <cell r="S73" t="str">
            <v>O'Neill,George</v>
          </cell>
          <cell r="T73" t="str">
            <v>Vodenicarov,Kveta</v>
          </cell>
          <cell r="V73">
            <v>668746</v>
          </cell>
          <cell r="W73">
            <v>668746</v>
          </cell>
          <cell r="Z73">
            <v>2000</v>
          </cell>
          <cell r="AA73">
            <v>0</v>
          </cell>
          <cell r="AB73">
            <v>37088</v>
          </cell>
          <cell r="AC73" t="str">
            <v>1% complete</v>
          </cell>
        </row>
        <row r="74">
          <cell r="A74">
            <v>1152</v>
          </cell>
          <cell r="B74" t="str">
            <v>Green</v>
          </cell>
          <cell r="C74" t="str">
            <v>NAMCIS Enhancements</v>
          </cell>
          <cell r="E74" t="str">
            <v>Network Services</v>
          </cell>
          <cell r="F74" t="str">
            <v>RECSV</v>
          </cell>
          <cell r="J74">
            <v>200000070</v>
          </cell>
          <cell r="K74">
            <v>37102</v>
          </cell>
          <cell r="L74">
            <v>37104</v>
          </cell>
          <cell r="M74">
            <v>600000588</v>
          </cell>
          <cell r="N74">
            <v>268905</v>
          </cell>
          <cell r="O74">
            <v>37046</v>
          </cell>
          <cell r="P74">
            <v>37195</v>
          </cell>
          <cell r="Q74">
            <v>0</v>
          </cell>
          <cell r="R74">
            <v>100</v>
          </cell>
          <cell r="S74" t="str">
            <v>Dhaliwal,David</v>
          </cell>
          <cell r="T74" t="str">
            <v>Fry,Doug</v>
          </cell>
          <cell r="U74">
            <v>165000</v>
          </cell>
          <cell r="V74">
            <v>160730</v>
          </cell>
          <cell r="W74">
            <v>160000</v>
          </cell>
          <cell r="X74">
            <v>165000</v>
          </cell>
          <cell r="Y74">
            <v>160730</v>
          </cell>
          <cell r="Z74">
            <v>0</v>
          </cell>
          <cell r="AA74">
            <v>0</v>
          </cell>
          <cell r="AB74">
            <v>37266</v>
          </cell>
        </row>
        <row r="75">
          <cell r="A75">
            <v>1126</v>
          </cell>
          <cell r="B75" t="str">
            <v>Red</v>
          </cell>
          <cell r="C75" t="str">
            <v>Data Mart for Supply Chain</v>
          </cell>
          <cell r="E75" t="str">
            <v>SMMS</v>
          </cell>
          <cell r="F75" t="str">
            <v>RECSV</v>
          </cell>
          <cell r="J75">
            <v>600000543</v>
          </cell>
          <cell r="K75">
            <v>37081</v>
          </cell>
          <cell r="L75">
            <v>37082</v>
          </cell>
          <cell r="M75">
            <v>600000565</v>
          </cell>
          <cell r="N75">
            <v>264424</v>
          </cell>
          <cell r="O75">
            <v>37144</v>
          </cell>
          <cell r="P75">
            <v>37287</v>
          </cell>
          <cell r="Q75">
            <v>0</v>
          </cell>
          <cell r="R75">
            <v>99</v>
          </cell>
          <cell r="S75" t="str">
            <v>Ladha,Nargis</v>
          </cell>
          <cell r="T75" t="str">
            <v>Sidhu, Manjit</v>
          </cell>
          <cell r="U75">
            <v>562100</v>
          </cell>
          <cell r="V75">
            <v>585935</v>
          </cell>
          <cell r="W75">
            <v>562100</v>
          </cell>
          <cell r="X75">
            <v>284000</v>
          </cell>
          <cell r="Y75">
            <v>542100</v>
          </cell>
          <cell r="Z75">
            <v>0</v>
          </cell>
          <cell r="AA75">
            <v>1</v>
          </cell>
          <cell r="AB75">
            <v>37321</v>
          </cell>
        </row>
        <row r="76">
          <cell r="A76">
            <v>1222</v>
          </cell>
          <cell r="B76" t="str">
            <v>Yellow</v>
          </cell>
          <cell r="C76" t="str">
            <v>SR Backlog</v>
          </cell>
          <cell r="E76" t="str">
            <v>ETS</v>
          </cell>
          <cell r="F76" t="str">
            <v>OM&amp;A</v>
          </cell>
          <cell r="K76">
            <v>37081</v>
          </cell>
          <cell r="L76">
            <v>37082</v>
          </cell>
          <cell r="M76">
            <v>600000564</v>
          </cell>
          <cell r="N76">
            <v>264069</v>
          </cell>
          <cell r="O76">
            <v>37081</v>
          </cell>
          <cell r="P76">
            <v>37120</v>
          </cell>
          <cell r="Q76">
            <v>0</v>
          </cell>
          <cell r="R76">
            <v>0</v>
          </cell>
          <cell r="S76" t="str">
            <v>Ladha,Nargis</v>
          </cell>
          <cell r="T76" t="str">
            <v>Feder, Allan</v>
          </cell>
          <cell r="U76">
            <v>166980</v>
          </cell>
          <cell r="V76">
            <v>366427</v>
          </cell>
          <cell r="W76">
            <v>0</v>
          </cell>
          <cell r="X76">
            <v>166980</v>
          </cell>
          <cell r="Y76">
            <v>257142</v>
          </cell>
          <cell r="Z76">
            <v>208696</v>
          </cell>
          <cell r="AA76">
            <v>0</v>
          </cell>
          <cell r="AB76">
            <v>37148</v>
          </cell>
        </row>
        <row r="77">
          <cell r="A77">
            <v>1228</v>
          </cell>
          <cell r="B77" t="str">
            <v>Green</v>
          </cell>
          <cell r="C77" t="str">
            <v>Server Monitoring Project (Sentry Software)</v>
          </cell>
          <cell r="E77" t="str">
            <v>ETS</v>
          </cell>
          <cell r="F77" t="str">
            <v>OM&amp;A</v>
          </cell>
          <cell r="M77">
            <v>600000127</v>
          </cell>
          <cell r="N77">
            <v>258339</v>
          </cell>
          <cell r="O77">
            <v>37083</v>
          </cell>
          <cell r="P77">
            <v>37196</v>
          </cell>
          <cell r="Q77">
            <v>0</v>
          </cell>
          <cell r="R77">
            <v>99</v>
          </cell>
          <cell r="S77" t="str">
            <v>Ladha,Nargis</v>
          </cell>
          <cell r="T77" t="str">
            <v>Runowski,  Richard</v>
          </cell>
          <cell r="U77">
            <v>738490</v>
          </cell>
          <cell r="V77">
            <v>718647</v>
          </cell>
          <cell r="W77">
            <v>738490</v>
          </cell>
          <cell r="X77">
            <v>738490</v>
          </cell>
          <cell r="Y77">
            <v>718647</v>
          </cell>
          <cell r="Z77">
            <v>19843</v>
          </cell>
          <cell r="AA77">
            <v>0</v>
          </cell>
          <cell r="AB77">
            <v>37238</v>
          </cell>
          <cell r="AC77" t="str">
            <v>151K Capital $s</v>
          </cell>
        </row>
        <row r="78">
          <cell r="A78">
            <v>1154</v>
          </cell>
          <cell r="B78" t="str">
            <v>Green</v>
          </cell>
          <cell r="C78" t="str">
            <v>Integrated Real Estate Information System (IREIS)</v>
          </cell>
          <cell r="E78" t="str">
            <v>Corporate Services</v>
          </cell>
          <cell r="F78" t="str">
            <v>RECSV</v>
          </cell>
          <cell r="J78">
            <v>200000069</v>
          </cell>
          <cell r="M78" t="str">
            <v xml:space="preserve">   940000077   600000557</v>
          </cell>
          <cell r="N78" t="str">
            <v xml:space="preserve">   H265758   324214</v>
          </cell>
          <cell r="O78">
            <v>37075</v>
          </cell>
          <cell r="P78">
            <v>37986</v>
          </cell>
          <cell r="Q78">
            <v>0</v>
          </cell>
          <cell r="R78">
            <v>30</v>
          </cell>
          <cell r="S78" t="str">
            <v>Smith,Kevin</v>
          </cell>
          <cell r="T78" t="str">
            <v>Gilligan, Brian</v>
          </cell>
          <cell r="U78">
            <v>3494000</v>
          </cell>
          <cell r="V78">
            <v>720000</v>
          </cell>
          <cell r="W78">
            <v>1060000</v>
          </cell>
          <cell r="X78">
            <v>1747000</v>
          </cell>
          <cell r="Y78">
            <v>889000</v>
          </cell>
          <cell r="Z78">
            <v>2440000</v>
          </cell>
          <cell r="AA78">
            <v>0</v>
          </cell>
          <cell r="AB78">
            <v>37337</v>
          </cell>
        </row>
        <row r="79">
          <cell r="A79">
            <v>1185</v>
          </cell>
          <cell r="B79" t="str">
            <v>Green</v>
          </cell>
          <cell r="C79" t="str">
            <v>Outage Response Management System (ORMS) Ph1</v>
          </cell>
          <cell r="E79" t="str">
            <v>Network Management</v>
          </cell>
          <cell r="F79" t="str">
            <v>RECSV</v>
          </cell>
          <cell r="J79">
            <v>220002127</v>
          </cell>
          <cell r="K79">
            <v>37076</v>
          </cell>
          <cell r="L79">
            <v>37076</v>
          </cell>
          <cell r="M79">
            <v>600000561</v>
          </cell>
          <cell r="N79">
            <v>263571</v>
          </cell>
          <cell r="O79">
            <v>37214</v>
          </cell>
          <cell r="P79">
            <v>37463</v>
          </cell>
          <cell r="Q79">
            <v>0</v>
          </cell>
          <cell r="R79">
            <v>48</v>
          </cell>
          <cell r="S79" t="str">
            <v>Dhaliwal,David</v>
          </cell>
          <cell r="T79" t="str">
            <v>Leerdam, Ed</v>
          </cell>
          <cell r="U79">
            <v>6966707</v>
          </cell>
          <cell r="V79">
            <v>2214532</v>
          </cell>
          <cell r="W79">
            <v>4204997</v>
          </cell>
          <cell r="Z79">
            <v>6169867</v>
          </cell>
          <cell r="AA79">
            <v>0</v>
          </cell>
          <cell r="AB79">
            <v>37322</v>
          </cell>
          <cell r="AC79" t="str">
            <v>OLD Client PID 200 000 075</v>
          </cell>
        </row>
        <row r="80">
          <cell r="A80">
            <v>1245</v>
          </cell>
          <cell r="C80" t="str">
            <v>External Proposal Development for Markets</v>
          </cell>
          <cell r="E80" t="str">
            <v>Hydro One Markets</v>
          </cell>
          <cell r="F80" t="str">
            <v>RECSV</v>
          </cell>
          <cell r="J80">
            <v>600000569</v>
          </cell>
          <cell r="K80">
            <v>37088</v>
          </cell>
          <cell r="M80">
            <v>600000570</v>
          </cell>
          <cell r="N80">
            <v>265989</v>
          </cell>
          <cell r="Q80">
            <v>0</v>
          </cell>
          <cell r="S80" t="str">
            <v>Ladha,Nargis</v>
          </cell>
          <cell r="AA80">
            <v>0</v>
          </cell>
          <cell r="AB80">
            <v>37154</v>
          </cell>
        </row>
        <row r="81">
          <cell r="A81">
            <v>1136</v>
          </cell>
          <cell r="B81" t="str">
            <v>Yellow</v>
          </cell>
          <cell r="C81" t="str">
            <v>E-Customer</v>
          </cell>
          <cell r="E81" t="str">
            <v>Customer Relations-CSO</v>
          </cell>
          <cell r="F81" t="str">
            <v>RECSV</v>
          </cell>
          <cell r="J81">
            <v>600000380</v>
          </cell>
          <cell r="K81">
            <v>37104</v>
          </cell>
          <cell r="L81">
            <v>37105</v>
          </cell>
          <cell r="M81">
            <v>600000589</v>
          </cell>
          <cell r="N81">
            <v>269579</v>
          </cell>
          <cell r="O81">
            <v>37104</v>
          </cell>
          <cell r="P81">
            <v>37435</v>
          </cell>
          <cell r="Q81">
            <v>0</v>
          </cell>
          <cell r="R81">
            <v>33</v>
          </cell>
          <cell r="S81" t="str">
            <v>Ladha,Nargis</v>
          </cell>
          <cell r="T81" t="str">
            <v>Lamoureux, Chris</v>
          </cell>
          <cell r="U81">
            <v>3300000</v>
          </cell>
          <cell r="V81">
            <v>1316222</v>
          </cell>
          <cell r="W81">
            <v>1316222</v>
          </cell>
          <cell r="Z81">
            <v>2020806</v>
          </cell>
          <cell r="AA81">
            <v>0</v>
          </cell>
          <cell r="AB81">
            <v>37354</v>
          </cell>
        </row>
        <row r="82">
          <cell r="A82">
            <v>1201</v>
          </cell>
          <cell r="B82" t="str">
            <v>Green</v>
          </cell>
          <cell r="C82" t="str">
            <v>Setup Blackberry Enterprise Server</v>
          </cell>
          <cell r="E82" t="str">
            <v>ETS</v>
          </cell>
          <cell r="F82" t="str">
            <v>OM&amp;A</v>
          </cell>
          <cell r="M82">
            <v>600000127</v>
          </cell>
          <cell r="N82">
            <v>266243</v>
          </cell>
          <cell r="O82">
            <v>37072</v>
          </cell>
          <cell r="P82">
            <v>37225</v>
          </cell>
          <cell r="Q82">
            <v>0</v>
          </cell>
          <cell r="R82">
            <v>100</v>
          </cell>
          <cell r="S82" t="str">
            <v>Ladha,Nargis</v>
          </cell>
          <cell r="T82" t="str">
            <v>Dhaliwal,Inderpreet</v>
          </cell>
          <cell r="U82">
            <v>29000</v>
          </cell>
          <cell r="V82">
            <v>13941.49</v>
          </cell>
          <cell r="W82">
            <v>0</v>
          </cell>
          <cell r="X82">
            <v>29000</v>
          </cell>
          <cell r="Y82">
            <v>13941</v>
          </cell>
          <cell r="Z82">
            <v>25365.15</v>
          </cell>
          <cell r="AA82">
            <v>0</v>
          </cell>
          <cell r="AB82">
            <v>37274</v>
          </cell>
        </row>
        <row r="83">
          <cell r="A83">
            <v>1174</v>
          </cell>
          <cell r="B83" t="str">
            <v>Green</v>
          </cell>
          <cell r="C83" t="str">
            <v>e-MarketPlace</v>
          </cell>
          <cell r="E83" t="str">
            <v>SMMS</v>
          </cell>
          <cell r="F83" t="str">
            <v>RECSV</v>
          </cell>
          <cell r="J83">
            <v>600000599</v>
          </cell>
          <cell r="K83">
            <v>37112</v>
          </cell>
          <cell r="L83">
            <v>37112</v>
          </cell>
          <cell r="M83" t="str">
            <v xml:space="preserve">   600000597   940000073</v>
          </cell>
          <cell r="N83" t="str">
            <v xml:space="preserve">   H270670   H270674   323558</v>
          </cell>
          <cell r="O83">
            <v>37109</v>
          </cell>
          <cell r="P83">
            <v>37246</v>
          </cell>
          <cell r="Q83">
            <v>0</v>
          </cell>
          <cell r="R83">
            <v>100</v>
          </cell>
          <cell r="S83" t="str">
            <v>Ladha,Nargis</v>
          </cell>
          <cell r="T83" t="str">
            <v>Iordanous,Hermes</v>
          </cell>
          <cell r="U83">
            <v>5716000</v>
          </cell>
          <cell r="V83">
            <v>3988500</v>
          </cell>
          <cell r="W83">
            <v>3988500</v>
          </cell>
          <cell r="X83">
            <v>1778000</v>
          </cell>
          <cell r="Z83">
            <v>0</v>
          </cell>
          <cell r="AA83">
            <v>0</v>
          </cell>
          <cell r="AB83">
            <v>37337</v>
          </cell>
        </row>
        <row r="84">
          <cell r="A84">
            <v>1251</v>
          </cell>
          <cell r="C84" t="str">
            <v>External Web Site for HODS Documents for use by Great Lakes Power</v>
          </cell>
          <cell r="E84" t="str">
            <v>Network Services</v>
          </cell>
          <cell r="F84" t="str">
            <v>RECSV</v>
          </cell>
          <cell r="J84">
            <v>300008772</v>
          </cell>
          <cell r="K84">
            <v>37110</v>
          </cell>
          <cell r="L84">
            <v>37110</v>
          </cell>
          <cell r="M84">
            <v>600000591</v>
          </cell>
          <cell r="N84">
            <v>290368</v>
          </cell>
          <cell r="Q84">
            <v>0</v>
          </cell>
          <cell r="S84" t="str">
            <v>Dhaliwal,David</v>
          </cell>
          <cell r="T84" t="str">
            <v>Grybas,Edward</v>
          </cell>
          <cell r="U84">
            <v>7300</v>
          </cell>
          <cell r="AA84">
            <v>0</v>
          </cell>
          <cell r="AB84">
            <v>37204</v>
          </cell>
        </row>
        <row r="85">
          <cell r="A85">
            <v>1169</v>
          </cell>
          <cell r="B85" t="str">
            <v>Yellow</v>
          </cell>
          <cell r="C85" t="str">
            <v>Electronic Forms/Database to Record Safety/Environment Incidents</v>
          </cell>
          <cell r="E85" t="str">
            <v>Network Services</v>
          </cell>
          <cell r="F85" t="str">
            <v>RECSV</v>
          </cell>
          <cell r="J85">
            <v>300008779</v>
          </cell>
          <cell r="K85">
            <v>37113</v>
          </cell>
          <cell r="L85">
            <v>37116</v>
          </cell>
          <cell r="M85">
            <v>600000600</v>
          </cell>
          <cell r="N85">
            <v>270859</v>
          </cell>
          <cell r="O85">
            <v>37104</v>
          </cell>
          <cell r="P85">
            <v>37271</v>
          </cell>
          <cell r="Q85">
            <v>0</v>
          </cell>
          <cell r="R85">
            <v>0</v>
          </cell>
          <cell r="S85" t="str">
            <v>Dhaliwal,David</v>
          </cell>
          <cell r="T85" t="str">
            <v>Adiga, Panna</v>
          </cell>
          <cell r="U85">
            <v>86000</v>
          </cell>
          <cell r="V85">
            <v>0</v>
          </cell>
          <cell r="W85">
            <v>0</v>
          </cell>
          <cell r="X85">
            <v>86000</v>
          </cell>
          <cell r="Z85">
            <v>0</v>
          </cell>
          <cell r="AA85">
            <v>0</v>
          </cell>
          <cell r="AB85">
            <v>37354</v>
          </cell>
        </row>
        <row r="86">
          <cell r="A86">
            <v>1209</v>
          </cell>
          <cell r="B86" t="str">
            <v>Green</v>
          </cell>
          <cell r="C86" t="str">
            <v>CSS Extract OEB SQI Processing</v>
          </cell>
          <cell r="E86" t="str">
            <v>Regulatory &amp; Govt Affairs</v>
          </cell>
          <cell r="F86" t="str">
            <v>RECSV</v>
          </cell>
          <cell r="J86">
            <v>200000185</v>
          </cell>
          <cell r="K86">
            <v>37120</v>
          </cell>
          <cell r="L86">
            <v>37123</v>
          </cell>
          <cell r="M86" t="str">
            <v xml:space="preserve">   600000730   940000143</v>
          </cell>
          <cell r="N86" t="str">
            <v xml:space="preserve">   H320678   327173   327142</v>
          </cell>
          <cell r="O86">
            <v>37120</v>
          </cell>
          <cell r="P86">
            <v>37391</v>
          </cell>
          <cell r="Q86">
            <v>0</v>
          </cell>
          <cell r="R86">
            <v>23</v>
          </cell>
          <cell r="S86" t="str">
            <v>Smith,Kevin</v>
          </cell>
          <cell r="T86" t="str">
            <v>Harris,Jim</v>
          </cell>
          <cell r="U86">
            <v>285000</v>
          </cell>
          <cell r="V86">
            <v>67703</v>
          </cell>
          <cell r="W86">
            <v>0</v>
          </cell>
          <cell r="X86">
            <v>188314</v>
          </cell>
          <cell r="Y86">
            <v>67703</v>
          </cell>
          <cell r="Z86">
            <v>217296</v>
          </cell>
          <cell r="AA86">
            <v>0</v>
          </cell>
          <cell r="AB86">
            <v>37341</v>
          </cell>
          <cell r="AC86" t="str">
            <v>200000078, OLD CLient PID_x000D_
600000620, OLD ETS PID_x000D_
279416 OlD W.O</v>
          </cell>
        </row>
        <row r="87">
          <cell r="A87">
            <v>1005</v>
          </cell>
          <cell r="B87" t="str">
            <v>Green</v>
          </cell>
          <cell r="C87" t="str">
            <v>M&amp;A Integration</v>
          </cell>
          <cell r="D87" t="str">
            <v>North Grenville</v>
          </cell>
          <cell r="E87" t="str">
            <v>Corporate Development</v>
          </cell>
          <cell r="F87" t="str">
            <v>RECSV</v>
          </cell>
          <cell r="J87">
            <v>230002808</v>
          </cell>
          <cell r="K87">
            <v>37123</v>
          </cell>
          <cell r="L87">
            <v>37124</v>
          </cell>
          <cell r="M87">
            <v>600000616</v>
          </cell>
          <cell r="N87">
            <v>272478</v>
          </cell>
          <cell r="O87">
            <v>36923</v>
          </cell>
          <cell r="P87">
            <v>37343</v>
          </cell>
          <cell r="Q87">
            <v>0</v>
          </cell>
          <cell r="R87">
            <v>99</v>
          </cell>
          <cell r="S87" t="str">
            <v>O'Neill,George</v>
          </cell>
          <cell r="T87" t="str">
            <v>Vodenicarov,Kveta</v>
          </cell>
          <cell r="V87">
            <v>668746</v>
          </cell>
          <cell r="W87">
            <v>668746</v>
          </cell>
          <cell r="Z87">
            <v>2000</v>
          </cell>
          <cell r="AA87">
            <v>0</v>
          </cell>
          <cell r="AB87">
            <v>37203</v>
          </cell>
          <cell r="AC87" t="str">
            <v>1% complete</v>
          </cell>
        </row>
        <row r="88">
          <cell r="A88">
            <v>1005</v>
          </cell>
          <cell r="B88" t="str">
            <v>Green</v>
          </cell>
          <cell r="C88" t="str">
            <v>M&amp;A Integration</v>
          </cell>
          <cell r="D88" t="str">
            <v>Brockville</v>
          </cell>
          <cell r="E88" t="str">
            <v>Corporate Development</v>
          </cell>
          <cell r="F88" t="str">
            <v>RECSV</v>
          </cell>
          <cell r="J88">
            <v>230002807</v>
          </cell>
          <cell r="K88">
            <v>37123</v>
          </cell>
          <cell r="L88">
            <v>37123</v>
          </cell>
          <cell r="M88">
            <v>600000617</v>
          </cell>
          <cell r="N88">
            <v>272533</v>
          </cell>
          <cell r="O88">
            <v>36923</v>
          </cell>
          <cell r="P88">
            <v>37343</v>
          </cell>
          <cell r="Q88">
            <v>0</v>
          </cell>
          <cell r="R88">
            <v>99</v>
          </cell>
          <cell r="S88" t="str">
            <v>O'Neill,George</v>
          </cell>
          <cell r="T88" t="str">
            <v>Vodenicarov,Kveta</v>
          </cell>
          <cell r="V88">
            <v>668746</v>
          </cell>
          <cell r="W88">
            <v>668746</v>
          </cell>
          <cell r="Z88">
            <v>2000</v>
          </cell>
          <cell r="AA88">
            <v>0</v>
          </cell>
          <cell r="AB88">
            <v>37203</v>
          </cell>
          <cell r="AC88" t="str">
            <v>20% Complete</v>
          </cell>
        </row>
        <row r="89">
          <cell r="A89">
            <v>1229</v>
          </cell>
          <cell r="B89" t="str">
            <v>Green</v>
          </cell>
          <cell r="C89" t="str">
            <v>Data Mart Warehouse Methodology</v>
          </cell>
          <cell r="E89" t="str">
            <v>ETS</v>
          </cell>
          <cell r="F89" t="str">
            <v>OM&amp;A</v>
          </cell>
          <cell r="K89">
            <v>37127</v>
          </cell>
          <cell r="L89">
            <v>37127</v>
          </cell>
          <cell r="M89">
            <v>600000622</v>
          </cell>
          <cell r="N89">
            <v>273664</v>
          </cell>
          <cell r="O89">
            <v>37127</v>
          </cell>
          <cell r="P89">
            <v>37214</v>
          </cell>
          <cell r="Q89">
            <v>0</v>
          </cell>
          <cell r="R89">
            <v>100</v>
          </cell>
          <cell r="S89" t="str">
            <v>Ladha,Nargis</v>
          </cell>
          <cell r="T89" t="str">
            <v>Sidhu, Manjit</v>
          </cell>
          <cell r="V89">
            <v>35500</v>
          </cell>
          <cell r="W89">
            <v>40000</v>
          </cell>
          <cell r="Z89">
            <v>0</v>
          </cell>
          <cell r="AA89">
            <v>0</v>
          </cell>
          <cell r="AB89">
            <v>37202</v>
          </cell>
        </row>
        <row r="90">
          <cell r="A90">
            <v>1005</v>
          </cell>
          <cell r="B90" t="str">
            <v>Green</v>
          </cell>
          <cell r="C90" t="str">
            <v>M&amp;A Integration</v>
          </cell>
          <cell r="D90" t="str">
            <v>Prince Edward County</v>
          </cell>
          <cell r="E90" t="str">
            <v>Corporate Development</v>
          </cell>
          <cell r="F90" t="str">
            <v>RECSV</v>
          </cell>
          <cell r="J90">
            <v>230002809</v>
          </cell>
          <cell r="K90">
            <v>37138</v>
          </cell>
          <cell r="L90">
            <v>37138</v>
          </cell>
          <cell r="M90">
            <v>600000629</v>
          </cell>
          <cell r="N90">
            <v>275560</v>
          </cell>
          <cell r="O90">
            <v>36923</v>
          </cell>
          <cell r="P90">
            <v>37343</v>
          </cell>
          <cell r="Q90">
            <v>0</v>
          </cell>
          <cell r="R90">
            <v>99</v>
          </cell>
          <cell r="S90" t="str">
            <v>O'Neill,George</v>
          </cell>
          <cell r="T90" t="str">
            <v>Vodenicarov,Kveta</v>
          </cell>
          <cell r="V90">
            <v>668746</v>
          </cell>
          <cell r="W90">
            <v>668746</v>
          </cell>
          <cell r="Z90">
            <v>2000</v>
          </cell>
          <cell r="AA90">
            <v>0</v>
          </cell>
          <cell r="AB90">
            <v>37203</v>
          </cell>
          <cell r="AC90" t="str">
            <v>20% complete</v>
          </cell>
        </row>
        <row r="91">
          <cell r="A91">
            <v>1165</v>
          </cell>
          <cell r="B91" t="str">
            <v>Green</v>
          </cell>
          <cell r="C91" t="str">
            <v>Fleet Management Web Site</v>
          </cell>
          <cell r="E91" t="str">
            <v>Network Services</v>
          </cell>
          <cell r="F91" t="str">
            <v>RECSV</v>
          </cell>
          <cell r="I91">
            <v>37167</v>
          </cell>
          <cell r="J91" t="str">
            <v xml:space="preserve">   ADMIN2008</v>
          </cell>
          <cell r="K91">
            <v>37167</v>
          </cell>
          <cell r="L91">
            <v>37168</v>
          </cell>
          <cell r="M91">
            <v>600000647</v>
          </cell>
          <cell r="N91">
            <v>282446</v>
          </cell>
          <cell r="O91">
            <v>37138</v>
          </cell>
          <cell r="P91">
            <v>37239</v>
          </cell>
          <cell r="Q91">
            <v>0</v>
          </cell>
          <cell r="R91">
            <v>0</v>
          </cell>
          <cell r="S91" t="str">
            <v>Dhaliwal,David</v>
          </cell>
          <cell r="T91" t="str">
            <v>Pachkine, Ilya</v>
          </cell>
          <cell r="U91">
            <v>26770</v>
          </cell>
          <cell r="V91">
            <v>0</v>
          </cell>
          <cell r="W91">
            <v>0</v>
          </cell>
          <cell r="X91">
            <v>26770</v>
          </cell>
          <cell r="Z91">
            <v>0</v>
          </cell>
          <cell r="AA91">
            <v>0</v>
          </cell>
          <cell r="AB91">
            <v>37182</v>
          </cell>
        </row>
        <row r="92">
          <cell r="A92">
            <v>1180</v>
          </cell>
          <cell r="B92" t="str">
            <v>Yellow</v>
          </cell>
          <cell r="C92" t="str">
            <v>PWU Incentive Plan 2001</v>
          </cell>
          <cell r="E92" t="str">
            <v>Human Resources</v>
          </cell>
          <cell r="F92" t="str">
            <v>RECSV</v>
          </cell>
          <cell r="J92" t="str">
            <v xml:space="preserve">   HR0000003</v>
          </cell>
          <cell r="M92">
            <v>600000642</v>
          </cell>
          <cell r="N92">
            <v>281016</v>
          </cell>
          <cell r="O92">
            <v>37165</v>
          </cell>
          <cell r="P92">
            <v>37287</v>
          </cell>
          <cell r="Q92">
            <v>0</v>
          </cell>
          <cell r="R92">
            <v>95</v>
          </cell>
          <cell r="S92" t="str">
            <v>Wright,S C</v>
          </cell>
          <cell r="T92" t="str">
            <v>Habib, Zul</v>
          </cell>
          <cell r="U92">
            <v>32000</v>
          </cell>
          <cell r="V92">
            <v>20220</v>
          </cell>
          <cell r="W92">
            <v>20220</v>
          </cell>
          <cell r="X92">
            <v>32000</v>
          </cell>
          <cell r="Y92">
            <v>24060</v>
          </cell>
          <cell r="Z92">
            <v>15000</v>
          </cell>
          <cell r="AA92">
            <v>0</v>
          </cell>
          <cell r="AB92">
            <v>37287</v>
          </cell>
          <cell r="AC92" t="str">
            <v>Budget adjusted to exclude Business Costs per PM (Closed Report)</v>
          </cell>
        </row>
        <row r="93">
          <cell r="A93">
            <v>1182</v>
          </cell>
          <cell r="B93" t="str">
            <v>Yellow</v>
          </cell>
          <cell r="C93" t="str">
            <v>Society Incentive Plan 2001</v>
          </cell>
          <cell r="E93" t="str">
            <v>Human Resources</v>
          </cell>
          <cell r="F93" t="str">
            <v>RECSV</v>
          </cell>
          <cell r="J93" t="str">
            <v xml:space="preserve">   HR0000003</v>
          </cell>
          <cell r="M93">
            <v>600000643</v>
          </cell>
          <cell r="N93">
            <v>280956</v>
          </cell>
          <cell r="O93">
            <v>37165</v>
          </cell>
          <cell r="P93">
            <v>36922</v>
          </cell>
          <cell r="Q93">
            <v>0</v>
          </cell>
          <cell r="R93">
            <v>95</v>
          </cell>
          <cell r="S93" t="str">
            <v>Wright,S C</v>
          </cell>
          <cell r="T93" t="str">
            <v>Habib, Zul</v>
          </cell>
          <cell r="U93">
            <v>23000</v>
          </cell>
          <cell r="V93">
            <v>10100</v>
          </cell>
          <cell r="W93">
            <v>10100</v>
          </cell>
          <cell r="X93">
            <v>23000</v>
          </cell>
          <cell r="Y93">
            <v>18060</v>
          </cell>
          <cell r="Z93">
            <v>16000</v>
          </cell>
          <cell r="AA93">
            <v>0</v>
          </cell>
          <cell r="AB93">
            <v>37287</v>
          </cell>
          <cell r="AC93" t="str">
            <v>Budget adjusted to exclude Business Costs per PM Close Report</v>
          </cell>
        </row>
        <row r="94">
          <cell r="A94">
            <v>1122</v>
          </cell>
          <cell r="B94" t="str">
            <v>Green</v>
          </cell>
          <cell r="C94" t="str">
            <v>Demand Forecasting (Foretell) - Collaborative Planning</v>
          </cell>
          <cell r="E94" t="str">
            <v>SMMS</v>
          </cell>
          <cell r="F94" t="str">
            <v>RECSV</v>
          </cell>
          <cell r="J94">
            <v>600000596</v>
          </cell>
          <cell r="K94">
            <v>37097</v>
          </cell>
          <cell r="L94">
            <v>37098</v>
          </cell>
          <cell r="M94">
            <v>600000576</v>
          </cell>
          <cell r="N94">
            <v>268048</v>
          </cell>
          <cell r="O94">
            <v>37097</v>
          </cell>
          <cell r="P94">
            <v>37164</v>
          </cell>
          <cell r="Q94">
            <v>0</v>
          </cell>
          <cell r="R94">
            <v>65</v>
          </cell>
          <cell r="S94" t="str">
            <v>Ladha,Nargis</v>
          </cell>
          <cell r="T94" t="str">
            <v>Chari, Ravi</v>
          </cell>
          <cell r="U94">
            <v>20284</v>
          </cell>
          <cell r="V94">
            <v>12595</v>
          </cell>
          <cell r="W94">
            <v>14960</v>
          </cell>
          <cell r="X94">
            <v>20284</v>
          </cell>
          <cell r="Y94">
            <v>12595</v>
          </cell>
          <cell r="Z94">
            <v>4199</v>
          </cell>
          <cell r="AA94">
            <v>0</v>
          </cell>
          <cell r="AB94">
            <v>37186</v>
          </cell>
        </row>
        <row r="95">
          <cell r="A95">
            <v>1068</v>
          </cell>
          <cell r="B95" t="str">
            <v>Green</v>
          </cell>
          <cell r="C95" t="str">
            <v>(B&amp;RP&amp;R) - Port from MS Access to Oracle</v>
          </cell>
          <cell r="E95" t="str">
            <v>Network Management</v>
          </cell>
          <cell r="F95" t="str">
            <v>RECSV</v>
          </cell>
          <cell r="H95">
            <v>37147</v>
          </cell>
          <cell r="I95">
            <v>37175</v>
          </cell>
          <cell r="J95">
            <v>200000040</v>
          </cell>
          <cell r="K95">
            <v>37111</v>
          </cell>
          <cell r="L95">
            <v>37111</v>
          </cell>
          <cell r="M95">
            <v>600000595</v>
          </cell>
          <cell r="N95">
            <v>278065</v>
          </cell>
          <cell r="Q95">
            <v>0</v>
          </cell>
          <cell r="R95">
            <v>100</v>
          </cell>
          <cell r="S95" t="str">
            <v>Dhaliwal,David</v>
          </cell>
          <cell r="T95" t="str">
            <v>Wong, Sam</v>
          </cell>
          <cell r="U95">
            <v>48000</v>
          </cell>
          <cell r="V95">
            <v>19492</v>
          </cell>
          <cell r="W95">
            <v>0</v>
          </cell>
          <cell r="X95">
            <v>48000</v>
          </cell>
          <cell r="Y95">
            <v>17852</v>
          </cell>
          <cell r="Z95">
            <v>0</v>
          </cell>
          <cell r="AA95">
            <v>0</v>
          </cell>
          <cell r="AB95">
            <v>37274</v>
          </cell>
        </row>
        <row r="96">
          <cell r="A96">
            <v>1204</v>
          </cell>
          <cell r="B96" t="str">
            <v>Green</v>
          </cell>
          <cell r="C96" t="str">
            <v>DOMC Fax Software Solution</v>
          </cell>
          <cell r="E96" t="str">
            <v>Network Services</v>
          </cell>
          <cell r="F96" t="str">
            <v>RECSV</v>
          </cell>
          <cell r="H96">
            <v>37147</v>
          </cell>
          <cell r="I96">
            <v>37187</v>
          </cell>
          <cell r="J96">
            <v>210004478</v>
          </cell>
          <cell r="K96">
            <v>37147</v>
          </cell>
          <cell r="L96">
            <v>37151</v>
          </cell>
          <cell r="M96">
            <v>600000635</v>
          </cell>
          <cell r="N96">
            <v>278214</v>
          </cell>
          <cell r="P96">
            <v>37286</v>
          </cell>
          <cell r="Q96">
            <v>1</v>
          </cell>
          <cell r="R96">
            <v>99</v>
          </cell>
          <cell r="S96" t="str">
            <v>Dhaliwal,David</v>
          </cell>
          <cell r="T96" t="str">
            <v>Dhaliwal,Inderpreet</v>
          </cell>
          <cell r="V96">
            <v>0</v>
          </cell>
          <cell r="W96">
            <v>0</v>
          </cell>
          <cell r="Z96">
            <v>0</v>
          </cell>
          <cell r="AA96">
            <v>0</v>
          </cell>
          <cell r="AB96">
            <v>37272</v>
          </cell>
          <cell r="AC96" t="str">
            <v xml:space="preserve">CC 4183 </v>
          </cell>
        </row>
        <row r="97">
          <cell r="A97">
            <v>1160</v>
          </cell>
          <cell r="B97" t="str">
            <v>Green</v>
          </cell>
          <cell r="C97" t="str">
            <v>PassPort External Billing - Tool Rental</v>
          </cell>
          <cell r="E97" t="str">
            <v>Network Services</v>
          </cell>
          <cell r="F97" t="str">
            <v>RECSV</v>
          </cell>
          <cell r="J97">
            <v>300008130</v>
          </cell>
          <cell r="K97">
            <v>37152</v>
          </cell>
          <cell r="L97">
            <v>37152</v>
          </cell>
          <cell r="M97">
            <v>600000636</v>
          </cell>
          <cell r="N97">
            <v>279047</v>
          </cell>
          <cell r="O97">
            <v>37164</v>
          </cell>
          <cell r="P97">
            <v>37245</v>
          </cell>
          <cell r="Q97">
            <v>0</v>
          </cell>
          <cell r="R97">
            <v>100</v>
          </cell>
          <cell r="S97" t="str">
            <v>Dhaliwal,David</v>
          </cell>
          <cell r="T97" t="str">
            <v>Fry,Doug</v>
          </cell>
          <cell r="U97">
            <v>48000</v>
          </cell>
          <cell r="V97">
            <v>41445</v>
          </cell>
          <cell r="W97">
            <v>44000</v>
          </cell>
          <cell r="X97">
            <v>48000</v>
          </cell>
          <cell r="Y97">
            <v>41445</v>
          </cell>
          <cell r="Z97">
            <v>0</v>
          </cell>
          <cell r="AA97">
            <v>0</v>
          </cell>
          <cell r="AB97">
            <v>37266</v>
          </cell>
        </row>
        <row r="98">
          <cell r="A98">
            <v>1216</v>
          </cell>
          <cell r="B98" t="str">
            <v>Green</v>
          </cell>
          <cell r="C98" t="str">
            <v>Fixed Assets Aging Reports</v>
          </cell>
          <cell r="E98" t="str">
            <v>Finance</v>
          </cell>
          <cell r="F98" t="str">
            <v>RECSV</v>
          </cell>
          <cell r="J98">
            <v>200000083</v>
          </cell>
          <cell r="K98">
            <v>37145</v>
          </cell>
          <cell r="L98">
            <v>37145</v>
          </cell>
          <cell r="M98">
            <v>600000632</v>
          </cell>
          <cell r="N98">
            <v>279169</v>
          </cell>
          <cell r="O98">
            <v>37138</v>
          </cell>
          <cell r="P98">
            <v>37232</v>
          </cell>
          <cell r="Q98">
            <v>0</v>
          </cell>
          <cell r="R98">
            <v>100</v>
          </cell>
          <cell r="S98" t="str">
            <v>Wright,S C</v>
          </cell>
          <cell r="T98" t="str">
            <v>Lai, David</v>
          </cell>
          <cell r="U98">
            <v>19000</v>
          </cell>
          <cell r="V98">
            <v>10425</v>
          </cell>
          <cell r="W98">
            <v>0</v>
          </cell>
          <cell r="Y98">
            <v>11000</v>
          </cell>
          <cell r="Z98">
            <v>0</v>
          </cell>
          <cell r="AA98">
            <v>0</v>
          </cell>
          <cell r="AB98">
            <v>37302</v>
          </cell>
          <cell r="AC98" t="str">
            <v xml:space="preserve">-2001-09-18 This SR was originally set up under the Finance/Pay work program, PID 600000525.  </v>
          </cell>
        </row>
        <row r="99">
          <cell r="A99">
            <v>1217</v>
          </cell>
          <cell r="B99" t="str">
            <v>Green</v>
          </cell>
          <cell r="C99" t="str">
            <v>Aging &amp; Collection Reports</v>
          </cell>
          <cell r="E99" t="str">
            <v>Finance</v>
          </cell>
          <cell r="F99" t="str">
            <v>RECSV</v>
          </cell>
          <cell r="J99">
            <v>200000083</v>
          </cell>
          <cell r="K99">
            <v>37145</v>
          </cell>
          <cell r="L99">
            <v>37145</v>
          </cell>
          <cell r="M99" t="str">
            <v xml:space="preserve">   940000154   600000740</v>
          </cell>
          <cell r="N99" t="str">
            <v xml:space="preserve">   325058   H325101</v>
          </cell>
          <cell r="O99">
            <v>37315</v>
          </cell>
          <cell r="P99">
            <v>37377</v>
          </cell>
          <cell r="Q99">
            <v>0</v>
          </cell>
          <cell r="R99">
            <v>5</v>
          </cell>
          <cell r="S99" t="str">
            <v>Wright,S C</v>
          </cell>
          <cell r="T99" t="str">
            <v>Greuber, Nevena</v>
          </cell>
          <cell r="U99">
            <v>26000</v>
          </cell>
          <cell r="V99">
            <v>1500</v>
          </cell>
          <cell r="W99">
            <v>0</v>
          </cell>
          <cell r="Z99">
            <v>0</v>
          </cell>
          <cell r="AA99">
            <v>0</v>
          </cell>
          <cell r="AB99">
            <v>37354</v>
          </cell>
        </row>
        <row r="100">
          <cell r="A100">
            <v>1220</v>
          </cell>
          <cell r="B100" t="str">
            <v>Green</v>
          </cell>
          <cell r="C100" t="str">
            <v>Depreciation Forecast Report</v>
          </cell>
          <cell r="E100" t="str">
            <v>Finance</v>
          </cell>
          <cell r="F100" t="str">
            <v>RECSV</v>
          </cell>
          <cell r="J100">
            <v>200000083</v>
          </cell>
          <cell r="K100">
            <v>37145</v>
          </cell>
          <cell r="L100">
            <v>37145</v>
          </cell>
          <cell r="M100">
            <v>600000632</v>
          </cell>
          <cell r="N100">
            <v>279171</v>
          </cell>
          <cell r="O100">
            <v>37138</v>
          </cell>
          <cell r="P100">
            <v>37293</v>
          </cell>
          <cell r="Q100">
            <v>0</v>
          </cell>
          <cell r="R100">
            <v>100</v>
          </cell>
          <cell r="S100" t="str">
            <v>Wright,S C</v>
          </cell>
          <cell r="T100" t="str">
            <v>Greuber, Nevena</v>
          </cell>
          <cell r="U100">
            <v>29000</v>
          </cell>
          <cell r="V100">
            <v>13912.5</v>
          </cell>
          <cell r="W100">
            <v>0</v>
          </cell>
          <cell r="Z100">
            <v>0</v>
          </cell>
          <cell r="AA100">
            <v>0</v>
          </cell>
          <cell r="AB100">
            <v>37326</v>
          </cell>
          <cell r="AC100" t="str">
            <v xml:space="preserve">2001-09-18 This SR was originally set up under the Finance/Pay work program, PID 600000525.  </v>
          </cell>
        </row>
        <row r="101">
          <cell r="A101">
            <v>1238</v>
          </cell>
          <cell r="B101" t="str">
            <v>Green</v>
          </cell>
          <cell r="C101" t="str">
            <v>Daily Exception Reports</v>
          </cell>
          <cell r="E101" t="str">
            <v>Finance</v>
          </cell>
          <cell r="F101" t="str">
            <v>RECSV</v>
          </cell>
          <cell r="J101">
            <v>200000083</v>
          </cell>
          <cell r="K101">
            <v>37145</v>
          </cell>
          <cell r="L101">
            <v>37145</v>
          </cell>
          <cell r="M101">
            <v>600000632</v>
          </cell>
          <cell r="N101">
            <v>278779</v>
          </cell>
          <cell r="O101">
            <v>37138</v>
          </cell>
          <cell r="P101">
            <v>37315</v>
          </cell>
          <cell r="Q101">
            <v>1</v>
          </cell>
          <cell r="R101">
            <v>98</v>
          </cell>
          <cell r="S101" t="str">
            <v>Wright,S C</v>
          </cell>
          <cell r="T101" t="str">
            <v>Kilian, Janusz</v>
          </cell>
          <cell r="U101">
            <v>35000</v>
          </cell>
          <cell r="V101">
            <v>32702.5</v>
          </cell>
          <cell r="W101">
            <v>33000</v>
          </cell>
          <cell r="X101">
            <v>35000</v>
          </cell>
          <cell r="Y101">
            <v>32482</v>
          </cell>
          <cell r="Z101">
            <v>0</v>
          </cell>
          <cell r="AA101">
            <v>0</v>
          </cell>
          <cell r="AB101">
            <v>37298</v>
          </cell>
          <cell r="AC101" t="str">
            <v xml:space="preserve">2001-09-18 This SR was originally set up under the Finance/Pay work program, PID 600000525.  </v>
          </cell>
        </row>
        <row r="102">
          <cell r="A102">
            <v>1264</v>
          </cell>
          <cell r="B102" t="str">
            <v>Green</v>
          </cell>
          <cell r="C102" t="str">
            <v>BEA Project</v>
          </cell>
          <cell r="E102" t="str">
            <v>ETS</v>
          </cell>
          <cell r="F102" t="str">
            <v>OM&amp;A</v>
          </cell>
          <cell r="M102">
            <v>600000127</v>
          </cell>
          <cell r="N102">
            <v>272248</v>
          </cell>
          <cell r="O102">
            <v>37014</v>
          </cell>
          <cell r="P102">
            <v>37343</v>
          </cell>
          <cell r="Q102">
            <v>2</v>
          </cell>
          <cell r="R102">
            <v>100</v>
          </cell>
          <cell r="T102" t="str">
            <v>MacGregor, Nora</v>
          </cell>
          <cell r="U102">
            <v>600000</v>
          </cell>
          <cell r="V102">
            <v>500000</v>
          </cell>
          <cell r="W102">
            <v>600000</v>
          </cell>
          <cell r="X102">
            <v>600000</v>
          </cell>
          <cell r="Y102">
            <v>320000</v>
          </cell>
          <cell r="Z102">
            <v>600000</v>
          </cell>
          <cell r="AA102">
            <v>1</v>
          </cell>
          <cell r="AB102">
            <v>37319</v>
          </cell>
        </row>
        <row r="103">
          <cell r="A103">
            <v>1199</v>
          </cell>
          <cell r="B103" t="str">
            <v>Green</v>
          </cell>
          <cell r="C103" t="str">
            <v>PeopleSoft Asset Management Interface</v>
          </cell>
          <cell r="E103" t="str">
            <v>Finance</v>
          </cell>
          <cell r="F103" t="str">
            <v>RECSV</v>
          </cell>
          <cell r="J103">
            <v>200000083</v>
          </cell>
          <cell r="K103">
            <v>37145</v>
          </cell>
          <cell r="L103">
            <v>37145</v>
          </cell>
          <cell r="M103">
            <v>600000632</v>
          </cell>
          <cell r="N103">
            <v>279168</v>
          </cell>
          <cell r="O103">
            <v>37138</v>
          </cell>
          <cell r="P103">
            <v>37231</v>
          </cell>
          <cell r="Q103">
            <v>0</v>
          </cell>
          <cell r="R103">
            <v>96</v>
          </cell>
          <cell r="S103" t="str">
            <v>Wright,S C</v>
          </cell>
          <cell r="T103" t="str">
            <v>Brandt, Wolf</v>
          </cell>
          <cell r="U103">
            <v>175000</v>
          </cell>
          <cell r="V103">
            <v>165000</v>
          </cell>
          <cell r="W103">
            <v>165000</v>
          </cell>
          <cell r="X103">
            <v>175000</v>
          </cell>
          <cell r="Y103">
            <v>165000</v>
          </cell>
          <cell r="Z103">
            <v>10000</v>
          </cell>
          <cell r="AA103">
            <v>0</v>
          </cell>
          <cell r="AB103">
            <v>37265</v>
          </cell>
          <cell r="AC103" t="str">
            <v xml:space="preserve">2001-09-18 This SR was originally set up under the Finance/Pay work program, PID 600000525.  </v>
          </cell>
        </row>
        <row r="104">
          <cell r="A104">
            <v>1230</v>
          </cell>
          <cell r="B104" t="str">
            <v>Green</v>
          </cell>
          <cell r="C104" t="str">
            <v>Meter Reading Route Optimization</v>
          </cell>
          <cell r="E104" t="str">
            <v>SMMS</v>
          </cell>
          <cell r="F104" t="str">
            <v>RECSV</v>
          </cell>
          <cell r="J104">
            <v>600000637</v>
          </cell>
          <cell r="K104">
            <v>37097</v>
          </cell>
          <cell r="L104">
            <v>37098</v>
          </cell>
          <cell r="M104">
            <v>600000573</v>
          </cell>
          <cell r="N104">
            <v>268042</v>
          </cell>
          <cell r="Q104">
            <v>0</v>
          </cell>
          <cell r="R104">
            <v>0</v>
          </cell>
          <cell r="S104" t="str">
            <v>Ladha,Nargis</v>
          </cell>
          <cell r="T104" t="str">
            <v>Prybys, Leslie</v>
          </cell>
          <cell r="V104">
            <v>38400</v>
          </cell>
          <cell r="W104">
            <v>38400</v>
          </cell>
          <cell r="Z104">
            <v>96000</v>
          </cell>
          <cell r="AA104">
            <v>0</v>
          </cell>
          <cell r="AB104">
            <v>37186</v>
          </cell>
        </row>
        <row r="105">
          <cell r="A105">
            <v>1189</v>
          </cell>
          <cell r="B105" t="str">
            <v>Green</v>
          </cell>
          <cell r="C105" t="str">
            <v>Charity Campaign Tool Redevelopment</v>
          </cell>
          <cell r="E105" t="str">
            <v>Corporate Affairs</v>
          </cell>
          <cell r="F105" t="str">
            <v>RECSV</v>
          </cell>
          <cell r="J105">
            <v>200000080</v>
          </cell>
          <cell r="K105">
            <v>37134</v>
          </cell>
          <cell r="L105">
            <v>37138</v>
          </cell>
          <cell r="M105">
            <v>600000628</v>
          </cell>
          <cell r="N105">
            <v>275556</v>
          </cell>
          <cell r="O105">
            <v>37138</v>
          </cell>
          <cell r="P105">
            <v>37175</v>
          </cell>
          <cell r="Q105">
            <v>0</v>
          </cell>
          <cell r="R105">
            <v>70</v>
          </cell>
          <cell r="S105" t="str">
            <v>Smith,Kevin</v>
          </cell>
          <cell r="T105" t="str">
            <v>Wiles, Jeannette</v>
          </cell>
          <cell r="U105">
            <v>28380</v>
          </cell>
          <cell r="V105">
            <v>7215</v>
          </cell>
          <cell r="W105">
            <v>15000</v>
          </cell>
          <cell r="X105">
            <v>28380</v>
          </cell>
          <cell r="Y105">
            <v>15000</v>
          </cell>
          <cell r="Z105">
            <v>10000</v>
          </cell>
          <cell r="AA105">
            <v>0</v>
          </cell>
          <cell r="AB105">
            <v>37215</v>
          </cell>
        </row>
        <row r="106">
          <cell r="A106">
            <v>1227</v>
          </cell>
          <cell r="B106" t="str">
            <v>Green</v>
          </cell>
          <cell r="C106" t="str">
            <v>PS V8 Upgrade</v>
          </cell>
          <cell r="E106" t="str">
            <v>Human Resources</v>
          </cell>
          <cell r="F106" t="str">
            <v>RECSV</v>
          </cell>
          <cell r="J106">
            <v>200000039</v>
          </cell>
          <cell r="K106">
            <v>37117</v>
          </cell>
          <cell r="L106">
            <v>37118</v>
          </cell>
          <cell r="M106" t="str">
            <v xml:space="preserve">   600000594   940000086</v>
          </cell>
          <cell r="N106" t="str">
            <v xml:space="preserve">   H299417   H299418   H299411   H299415   323825</v>
          </cell>
          <cell r="O106">
            <v>37229</v>
          </cell>
          <cell r="P106">
            <v>37560</v>
          </cell>
          <cell r="Q106">
            <v>0</v>
          </cell>
          <cell r="R106">
            <v>35</v>
          </cell>
          <cell r="S106" t="str">
            <v>Wright,S C</v>
          </cell>
          <cell r="T106" t="str">
            <v>Hirani, Mef</v>
          </cell>
          <cell r="U106">
            <v>7607000</v>
          </cell>
          <cell r="V106">
            <v>3541907</v>
          </cell>
          <cell r="W106">
            <v>3812000</v>
          </cell>
          <cell r="X106">
            <v>6244969</v>
          </cell>
          <cell r="Z106">
            <v>7607000</v>
          </cell>
          <cell r="AA106">
            <v>0</v>
          </cell>
          <cell r="AB106">
            <v>37337</v>
          </cell>
          <cell r="AC106" t="str">
            <v>270663, 270666, 270664, Old W.O</v>
          </cell>
        </row>
        <row r="107">
          <cell r="A107">
            <v>1202</v>
          </cell>
          <cell r="B107" t="str">
            <v>Green</v>
          </cell>
          <cell r="C107" t="str">
            <v>Society Performance Pay</v>
          </cell>
          <cell r="E107" t="str">
            <v>Human Resources</v>
          </cell>
          <cell r="F107" t="str">
            <v>OM&amp;A</v>
          </cell>
          <cell r="M107">
            <v>600000525</v>
          </cell>
          <cell r="N107">
            <v>265436</v>
          </cell>
          <cell r="Q107">
            <v>0</v>
          </cell>
          <cell r="R107">
            <v>100</v>
          </cell>
          <cell r="S107" t="str">
            <v>Wright,S C</v>
          </cell>
          <cell r="T107" t="str">
            <v>Lai, David</v>
          </cell>
          <cell r="V107">
            <v>36000</v>
          </cell>
          <cell r="W107">
            <v>36000</v>
          </cell>
          <cell r="Y107">
            <v>34000</v>
          </cell>
          <cell r="Z107">
            <v>0</v>
          </cell>
          <cell r="AA107">
            <v>0</v>
          </cell>
          <cell r="AB107">
            <v>37266</v>
          </cell>
          <cell r="AC107" t="str">
            <v>Set up as OM&amp;A within the Finance Work program, but will convert to RECSV</v>
          </cell>
        </row>
        <row r="108">
          <cell r="A108">
            <v>1199</v>
          </cell>
          <cell r="B108" t="str">
            <v>Green</v>
          </cell>
          <cell r="C108" t="str">
            <v>PeopleSoft Asset Management Interface</v>
          </cell>
          <cell r="E108" t="str">
            <v>Finance</v>
          </cell>
          <cell r="F108" t="str">
            <v>RECSV</v>
          </cell>
          <cell r="J108">
            <v>200000083</v>
          </cell>
          <cell r="M108">
            <v>600000632</v>
          </cell>
          <cell r="N108">
            <v>279166</v>
          </cell>
          <cell r="O108">
            <v>37138</v>
          </cell>
          <cell r="P108">
            <v>37231</v>
          </cell>
          <cell r="Q108">
            <v>0</v>
          </cell>
          <cell r="R108">
            <v>96</v>
          </cell>
          <cell r="S108" t="str">
            <v>Wright,S C</v>
          </cell>
          <cell r="T108" t="str">
            <v>Brandt, Wolf</v>
          </cell>
          <cell r="V108">
            <v>165000</v>
          </cell>
          <cell r="W108">
            <v>165000</v>
          </cell>
          <cell r="Z108">
            <v>10000</v>
          </cell>
          <cell r="AA108">
            <v>0</v>
          </cell>
          <cell r="AB108">
            <v>37167</v>
          </cell>
        </row>
        <row r="109">
          <cell r="A109">
            <v>1246</v>
          </cell>
          <cell r="C109" t="str">
            <v>October 01, 2001 Price Change</v>
          </cell>
          <cell r="E109" t="str">
            <v>Customer Relations-CSO</v>
          </cell>
          <cell r="F109" t="str">
            <v>RECSV</v>
          </cell>
          <cell r="J109">
            <v>600000586</v>
          </cell>
          <cell r="M109">
            <v>600000577</v>
          </cell>
          <cell r="N109">
            <v>281390</v>
          </cell>
          <cell r="Q109">
            <v>0</v>
          </cell>
          <cell r="S109" t="str">
            <v>Ladha,Nargis</v>
          </cell>
          <cell r="T109" t="str">
            <v>Wachtel,George</v>
          </cell>
          <cell r="AA109">
            <v>0</v>
          </cell>
          <cell r="AB109">
            <v>37167</v>
          </cell>
        </row>
        <row r="110">
          <cell r="A110">
            <v>187242</v>
          </cell>
          <cell r="B110" t="str">
            <v>Green</v>
          </cell>
          <cell r="C110" t="str">
            <v>Phone Book</v>
          </cell>
          <cell r="E110" t="str">
            <v>Human Resources</v>
          </cell>
          <cell r="F110" t="str">
            <v>RECSV</v>
          </cell>
          <cell r="J110" t="str">
            <v xml:space="preserve">   HR0000003</v>
          </cell>
          <cell r="M110">
            <v>600000145</v>
          </cell>
          <cell r="N110">
            <v>232148</v>
          </cell>
          <cell r="O110">
            <v>36744</v>
          </cell>
          <cell r="P110">
            <v>37018</v>
          </cell>
          <cell r="Q110">
            <v>0</v>
          </cell>
          <cell r="R110">
            <v>99</v>
          </cell>
          <cell r="S110" t="str">
            <v>Wright,S C</v>
          </cell>
          <cell r="T110" t="str">
            <v>Moretto,Veena</v>
          </cell>
          <cell r="U110">
            <v>10000</v>
          </cell>
          <cell r="V110">
            <v>3052</v>
          </cell>
          <cell r="W110">
            <v>10000</v>
          </cell>
          <cell r="X110">
            <v>10000</v>
          </cell>
          <cell r="Y110">
            <v>3052</v>
          </cell>
          <cell r="Z110">
            <v>0</v>
          </cell>
          <cell r="AA110">
            <v>0</v>
          </cell>
          <cell r="AB110">
            <v>37167</v>
          </cell>
          <cell r="AC110" t="str">
            <v>Reported as complete 2001-09-26</v>
          </cell>
        </row>
        <row r="111">
          <cell r="A111">
            <v>1289</v>
          </cell>
          <cell r="B111" t="str">
            <v>Green</v>
          </cell>
          <cell r="C111" t="str">
            <v>SR1289 - Electronic Bill Presentment and Payment (EBPP)</v>
          </cell>
          <cell r="E111" t="str">
            <v>Customer Relations-CSO</v>
          </cell>
          <cell r="F111" t="str">
            <v>RECSV</v>
          </cell>
          <cell r="J111">
            <v>600000639</v>
          </cell>
          <cell r="K111">
            <v>37159</v>
          </cell>
          <cell r="L111">
            <v>37159</v>
          </cell>
          <cell r="M111" t="str">
            <v xml:space="preserve">   600000641   940000074</v>
          </cell>
          <cell r="N111" t="str">
            <v xml:space="preserve">   H307903   323567</v>
          </cell>
          <cell r="O111">
            <v>37138</v>
          </cell>
          <cell r="P111">
            <v>37437</v>
          </cell>
          <cell r="Q111">
            <v>0</v>
          </cell>
          <cell r="R111">
            <v>12</v>
          </cell>
          <cell r="S111" t="str">
            <v>Ladha,Nargis</v>
          </cell>
          <cell r="T111" t="str">
            <v>Lamoureux, Chris</v>
          </cell>
          <cell r="U111">
            <v>1400000</v>
          </cell>
          <cell r="V111">
            <v>410432</v>
          </cell>
          <cell r="W111">
            <v>410432</v>
          </cell>
          <cell r="X111">
            <v>899638</v>
          </cell>
          <cell r="Z111">
            <v>1022568</v>
          </cell>
          <cell r="AA111">
            <v>0</v>
          </cell>
          <cell r="AB111">
            <v>37337</v>
          </cell>
        </row>
        <row r="112">
          <cell r="A112">
            <v>1256</v>
          </cell>
          <cell r="B112" t="str">
            <v>Green</v>
          </cell>
          <cell r="C112" t="str">
            <v>HOM Sales and Approval Process Implementation</v>
          </cell>
          <cell r="E112" t="str">
            <v>Hydro One Markets</v>
          </cell>
          <cell r="F112" t="str">
            <v>RECSV</v>
          </cell>
          <cell r="H112">
            <v>37155</v>
          </cell>
          <cell r="I112">
            <v>37165</v>
          </cell>
          <cell r="J112">
            <v>600000638</v>
          </cell>
          <cell r="M112">
            <v>600000609</v>
          </cell>
          <cell r="N112">
            <v>281449</v>
          </cell>
          <cell r="O112">
            <v>37155</v>
          </cell>
          <cell r="P112">
            <v>37190</v>
          </cell>
          <cell r="Q112">
            <v>0</v>
          </cell>
          <cell r="R112">
            <v>60</v>
          </cell>
          <cell r="S112" t="str">
            <v>Ladha,Nargis</v>
          </cell>
          <cell r="T112" t="str">
            <v>Jeffrey,Patti</v>
          </cell>
          <cell r="U112">
            <v>71633</v>
          </cell>
          <cell r="V112">
            <v>37455</v>
          </cell>
          <cell r="W112">
            <v>41580</v>
          </cell>
          <cell r="X112">
            <v>71633</v>
          </cell>
          <cell r="Y112">
            <v>37455</v>
          </cell>
          <cell r="Z112">
            <v>30012</v>
          </cell>
          <cell r="AA112">
            <v>0</v>
          </cell>
          <cell r="AB112">
            <v>37173</v>
          </cell>
        </row>
        <row r="113">
          <cell r="A113">
            <v>1296</v>
          </cell>
          <cell r="B113" t="str">
            <v>Green</v>
          </cell>
          <cell r="C113" t="str">
            <v>SR1296 - EBT Exchange Implementation at HOB</v>
          </cell>
          <cell r="E113" t="str">
            <v>Hydro One Markets</v>
          </cell>
          <cell r="F113" t="str">
            <v>RECSV</v>
          </cell>
          <cell r="J113">
            <v>600000662</v>
          </cell>
          <cell r="K113">
            <v>37167</v>
          </cell>
          <cell r="L113">
            <v>37168</v>
          </cell>
          <cell r="M113" t="str">
            <v xml:space="preserve">   600000663   940000145</v>
          </cell>
          <cell r="N113" t="str">
            <v xml:space="preserve">   H287976   H287977   324211</v>
          </cell>
          <cell r="P113">
            <v>37287</v>
          </cell>
          <cell r="Q113">
            <v>0</v>
          </cell>
          <cell r="R113">
            <v>95</v>
          </cell>
          <cell r="S113" t="str">
            <v>O'Neill,George</v>
          </cell>
          <cell r="T113" t="str">
            <v>Zhu, Jing</v>
          </cell>
          <cell r="U113">
            <v>90000</v>
          </cell>
          <cell r="V113">
            <v>50000</v>
          </cell>
          <cell r="W113">
            <v>80000</v>
          </cell>
          <cell r="X113">
            <v>90000</v>
          </cell>
          <cell r="Y113">
            <v>50000</v>
          </cell>
          <cell r="Z113">
            <v>90000</v>
          </cell>
          <cell r="AA113">
            <v>0</v>
          </cell>
          <cell r="AB113">
            <v>37337</v>
          </cell>
          <cell r="AC113" t="str">
            <v>This is an external Client - thus Billing will be done through manual invoices_x000D_
600000646 to be closed once reversals are made; 284007, 286083 SAA</v>
          </cell>
        </row>
        <row r="114">
          <cell r="A114">
            <v>1302</v>
          </cell>
          <cell r="C114" t="str">
            <v>SR1302 - OHE Trillium Project</v>
          </cell>
          <cell r="E114" t="str">
            <v>Hydro One Markets</v>
          </cell>
          <cell r="F114" t="str">
            <v>RECSV</v>
          </cell>
          <cell r="I114">
            <v>37233</v>
          </cell>
          <cell r="J114">
            <v>520000013</v>
          </cell>
          <cell r="M114" t="str">
            <v xml:space="preserve">   600000673   940000083</v>
          </cell>
          <cell r="N114" t="str">
            <v xml:space="preserve">   H291676   323761</v>
          </cell>
          <cell r="O114">
            <v>37138</v>
          </cell>
          <cell r="P114">
            <v>37346</v>
          </cell>
          <cell r="Q114">
            <v>0</v>
          </cell>
          <cell r="S114" t="str">
            <v>O'Neill,George</v>
          </cell>
          <cell r="T114" t="str">
            <v>Skof, Mark</v>
          </cell>
          <cell r="U114">
            <v>8800000</v>
          </cell>
          <cell r="X114">
            <v>7578772</v>
          </cell>
          <cell r="AA114">
            <v>0</v>
          </cell>
          <cell r="AB114">
            <v>37337</v>
          </cell>
          <cell r="AC114" t="str">
            <v>Submitted 2001-10-04, been in Fulfill since Sept? - Client PID TBD_x000D_
2001-11-14 WO 264777 will be closed, and a new WO will be created</v>
          </cell>
        </row>
        <row r="115">
          <cell r="A115">
            <v>1010</v>
          </cell>
          <cell r="C115" t="str">
            <v>Automatically update Budget Billing Amounts</v>
          </cell>
          <cell r="E115" t="str">
            <v>Customer Relations-CSO</v>
          </cell>
          <cell r="F115" t="str">
            <v>RECSV</v>
          </cell>
          <cell r="G115">
            <v>37173</v>
          </cell>
          <cell r="H115">
            <v>37173</v>
          </cell>
          <cell r="I115">
            <v>37173</v>
          </cell>
          <cell r="J115">
            <v>600000159</v>
          </cell>
          <cell r="K115">
            <v>37179</v>
          </cell>
          <cell r="L115">
            <v>37180</v>
          </cell>
          <cell r="M115">
            <v>600000611</v>
          </cell>
          <cell r="N115">
            <v>271736</v>
          </cell>
          <cell r="Q115">
            <v>0</v>
          </cell>
          <cell r="S115" t="str">
            <v>Ladha,Nargis</v>
          </cell>
          <cell r="AA115">
            <v>0</v>
          </cell>
          <cell r="AB115">
            <v>37175</v>
          </cell>
        </row>
        <row r="116">
          <cell r="A116">
            <v>1133</v>
          </cell>
          <cell r="C116" t="str">
            <v>Call Monitoring/Call Distribution Replacement System</v>
          </cell>
          <cell r="E116" t="str">
            <v>Customer Relations-CSO</v>
          </cell>
          <cell r="F116" t="str">
            <v>RECSV</v>
          </cell>
          <cell r="I116">
            <v>37173</v>
          </cell>
          <cell r="J116">
            <v>600000160</v>
          </cell>
          <cell r="K116">
            <v>37174</v>
          </cell>
          <cell r="L116">
            <v>37174</v>
          </cell>
          <cell r="M116">
            <v>600000648</v>
          </cell>
          <cell r="N116">
            <v>283582</v>
          </cell>
          <cell r="O116">
            <v>37138</v>
          </cell>
          <cell r="P116">
            <v>37256</v>
          </cell>
          <cell r="Q116">
            <v>0</v>
          </cell>
          <cell r="S116" t="str">
            <v>Ladha,Nargis</v>
          </cell>
          <cell r="T116" t="str">
            <v>Baron,David</v>
          </cell>
          <cell r="AA116">
            <v>0</v>
          </cell>
          <cell r="AB116">
            <v>37193</v>
          </cell>
          <cell r="AC116" t="str">
            <v>Assessment (Sept) was charged to OM&amp;A WO - need to be moved to RECSV WO</v>
          </cell>
        </row>
        <row r="117">
          <cell r="A117">
            <v>1263</v>
          </cell>
          <cell r="B117" t="str">
            <v>Green</v>
          </cell>
          <cell r="C117" t="str">
            <v>Enterprise Backup &amp; Recovery Project</v>
          </cell>
          <cell r="E117" t="str">
            <v>ETS</v>
          </cell>
          <cell r="F117" t="str">
            <v>OM&amp;A</v>
          </cell>
          <cell r="M117">
            <v>600000127</v>
          </cell>
          <cell r="N117">
            <v>272247</v>
          </cell>
          <cell r="O117">
            <v>37036</v>
          </cell>
          <cell r="P117">
            <v>37372</v>
          </cell>
          <cell r="Q117">
            <v>2</v>
          </cell>
          <cell r="R117">
            <v>95</v>
          </cell>
          <cell r="T117" t="str">
            <v>Bartlett, Roy</v>
          </cell>
          <cell r="U117">
            <v>415805</v>
          </cell>
          <cell r="V117">
            <v>0</v>
          </cell>
          <cell r="W117">
            <v>0</v>
          </cell>
          <cell r="Z117">
            <v>0</v>
          </cell>
          <cell r="AA117">
            <v>1</v>
          </cell>
          <cell r="AB117">
            <v>37321</v>
          </cell>
        </row>
        <row r="118">
          <cell r="A118">
            <v>1242</v>
          </cell>
          <cell r="C118" t="str">
            <v>Strategic Spares Inventory Optimization</v>
          </cell>
          <cell r="E118" t="str">
            <v>Network Management</v>
          </cell>
          <cell r="F118" t="str">
            <v>RECSV</v>
          </cell>
          <cell r="H118">
            <v>37153</v>
          </cell>
          <cell r="K118">
            <v>37097</v>
          </cell>
          <cell r="L118">
            <v>37098</v>
          </cell>
          <cell r="M118">
            <v>600000584</v>
          </cell>
          <cell r="N118">
            <v>268068</v>
          </cell>
          <cell r="Q118">
            <v>0</v>
          </cell>
          <cell r="S118" t="str">
            <v>Dhaliwal,David</v>
          </cell>
          <cell r="T118" t="str">
            <v>Chari, Ravi</v>
          </cell>
          <cell r="AA118">
            <v>0</v>
          </cell>
          <cell r="AB118">
            <v>37244</v>
          </cell>
          <cell r="AC118" t="str">
            <v>2001-12-17 There is OM&amp;A PID 600000699 and W.O299436 and everthing has been journaled from RECSV PID to OM&amp;A pid as per Glenn</v>
          </cell>
        </row>
        <row r="119">
          <cell r="A119">
            <v>1268</v>
          </cell>
          <cell r="B119" t="str">
            <v>Green</v>
          </cell>
          <cell r="C119" t="str">
            <v>Operational Technology Architecture</v>
          </cell>
          <cell r="E119" t="str">
            <v>ETS</v>
          </cell>
          <cell r="F119" t="str">
            <v>OM&amp;A</v>
          </cell>
          <cell r="M119">
            <v>600000127</v>
          </cell>
          <cell r="N119">
            <v>272255</v>
          </cell>
          <cell r="O119">
            <v>37075</v>
          </cell>
          <cell r="P119">
            <v>37344</v>
          </cell>
          <cell r="Q119">
            <v>1</v>
          </cell>
          <cell r="R119">
            <v>78</v>
          </cell>
          <cell r="T119" t="str">
            <v>Bartlett, Roy</v>
          </cell>
          <cell r="U119">
            <v>487750</v>
          </cell>
          <cell r="V119">
            <v>378812</v>
          </cell>
          <cell r="W119">
            <v>378812</v>
          </cell>
          <cell r="Z119">
            <v>35000</v>
          </cell>
          <cell r="AA119">
            <v>1</v>
          </cell>
          <cell r="AB119">
            <v>37322</v>
          </cell>
        </row>
        <row r="120">
          <cell r="A120">
            <v>1273</v>
          </cell>
          <cell r="B120" t="str">
            <v>Green</v>
          </cell>
          <cell r="C120" t="str">
            <v>ERO-SENS System Implementation</v>
          </cell>
          <cell r="E120" t="str">
            <v>Network Services</v>
          </cell>
          <cell r="F120" t="str">
            <v>RECSV</v>
          </cell>
          <cell r="M120">
            <v>600000624</v>
          </cell>
          <cell r="N120">
            <v>274225</v>
          </cell>
          <cell r="O120">
            <v>37130</v>
          </cell>
          <cell r="P120">
            <v>37164</v>
          </cell>
          <cell r="Q120">
            <v>0</v>
          </cell>
          <cell r="R120">
            <v>99</v>
          </cell>
          <cell r="S120" t="str">
            <v>Dhaliwal,David</v>
          </cell>
          <cell r="T120" t="str">
            <v>Srinivasan, Srini</v>
          </cell>
          <cell r="V120">
            <v>4000</v>
          </cell>
          <cell r="W120">
            <v>16000</v>
          </cell>
          <cell r="Z120">
            <v>0</v>
          </cell>
          <cell r="AA120">
            <v>0</v>
          </cell>
          <cell r="AB120">
            <v>37244</v>
          </cell>
          <cell r="AC120" t="str">
            <v>2001-12-17 There is OM&amp;A PID 600000700 and W.O299437 and everthing has been journaled from RECSV PID to OM&amp;A pid as per Glenn</v>
          </cell>
        </row>
        <row r="121">
          <cell r="A121">
            <v>1019</v>
          </cell>
          <cell r="C121" t="str">
            <v>Customer DataMart</v>
          </cell>
          <cell r="E121" t="str">
            <v>Customer Relations-CSO</v>
          </cell>
          <cell r="F121" t="str">
            <v>RECSV</v>
          </cell>
          <cell r="G121">
            <v>37162</v>
          </cell>
          <cell r="K121">
            <v>37123</v>
          </cell>
          <cell r="L121">
            <v>37123</v>
          </cell>
          <cell r="M121">
            <v>600000619</v>
          </cell>
          <cell r="N121">
            <v>272657</v>
          </cell>
          <cell r="Q121">
            <v>0</v>
          </cell>
          <cell r="S121" t="str">
            <v>Ladha,Nargis</v>
          </cell>
          <cell r="T121" t="str">
            <v>Sidhu, Manjit</v>
          </cell>
          <cell r="AA121">
            <v>0</v>
          </cell>
          <cell r="AB121">
            <v>37228</v>
          </cell>
          <cell r="AC121" t="str">
            <v>As per Glen, This SR is on HOLD as of 2001-11-26</v>
          </cell>
        </row>
        <row r="122">
          <cell r="A122">
            <v>1254</v>
          </cell>
          <cell r="B122" t="str">
            <v>Green</v>
          </cell>
          <cell r="C122" t="str">
            <v>Contact/Customer Management Tool</v>
          </cell>
          <cell r="E122" t="str">
            <v>Network Services</v>
          </cell>
          <cell r="F122" t="str">
            <v>RECSV</v>
          </cell>
          <cell r="H122">
            <v>37175</v>
          </cell>
          <cell r="K122">
            <v>37116</v>
          </cell>
          <cell r="L122">
            <v>37116</v>
          </cell>
          <cell r="M122">
            <v>600000601</v>
          </cell>
          <cell r="N122">
            <v>283585</v>
          </cell>
          <cell r="O122">
            <v>37138</v>
          </cell>
          <cell r="P122">
            <v>37287</v>
          </cell>
          <cell r="Q122">
            <v>1</v>
          </cell>
          <cell r="R122">
            <v>100</v>
          </cell>
          <cell r="S122" t="str">
            <v>Dhaliwal,David</v>
          </cell>
          <cell r="T122" t="str">
            <v>Chow, Stephen</v>
          </cell>
          <cell r="U122">
            <v>51000</v>
          </cell>
          <cell r="V122">
            <v>21994</v>
          </cell>
          <cell r="W122">
            <v>22000</v>
          </cell>
          <cell r="X122">
            <v>51000</v>
          </cell>
          <cell r="Y122">
            <v>28900</v>
          </cell>
          <cell r="Z122">
            <v>0</v>
          </cell>
          <cell r="AA122">
            <v>0</v>
          </cell>
          <cell r="AB122">
            <v>37320</v>
          </cell>
          <cell r="AC122" t="str">
            <v>2001-12-17 There is OM&amp;A PID 600000697 and W.O299435 and everthing has been journaled from RECSV PID to OM&amp;A pid as per Glenn</v>
          </cell>
        </row>
        <row r="123">
          <cell r="A123">
            <v>1287</v>
          </cell>
          <cell r="B123" t="str">
            <v>Green</v>
          </cell>
          <cell r="C123" t="str">
            <v>CSS Extract C1638MIP Monthly to Weekly</v>
          </cell>
          <cell r="E123" t="str">
            <v>Regulatory &amp; Govt Affairs</v>
          </cell>
          <cell r="F123" t="str">
            <v>RECSV</v>
          </cell>
          <cell r="I123">
            <v>37159</v>
          </cell>
          <cell r="J123">
            <v>200000091</v>
          </cell>
          <cell r="K123">
            <v>37159</v>
          </cell>
          <cell r="L123">
            <v>37161</v>
          </cell>
          <cell r="M123">
            <v>600000640</v>
          </cell>
          <cell r="N123">
            <v>283697</v>
          </cell>
          <cell r="O123">
            <v>37159</v>
          </cell>
          <cell r="P123">
            <v>37176</v>
          </cell>
          <cell r="Q123">
            <v>0</v>
          </cell>
          <cell r="R123">
            <v>100</v>
          </cell>
          <cell r="S123" t="str">
            <v>Smith,Kevin</v>
          </cell>
          <cell r="T123" t="str">
            <v>Wachtel,George</v>
          </cell>
          <cell r="V123">
            <v>4100</v>
          </cell>
          <cell r="W123">
            <v>4100</v>
          </cell>
          <cell r="Z123">
            <v>0</v>
          </cell>
          <cell r="AA123">
            <v>0</v>
          </cell>
          <cell r="AB123">
            <v>37203</v>
          </cell>
        </row>
        <row r="124">
          <cell r="A124">
            <v>1269</v>
          </cell>
          <cell r="B124" t="str">
            <v>Green</v>
          </cell>
          <cell r="C124" t="str">
            <v>Database Rights</v>
          </cell>
          <cell r="E124" t="str">
            <v>ETS</v>
          </cell>
          <cell r="F124" t="str">
            <v>OM&amp;A</v>
          </cell>
          <cell r="M124">
            <v>600000127</v>
          </cell>
          <cell r="N124">
            <v>272256</v>
          </cell>
          <cell r="O124">
            <v>37075</v>
          </cell>
          <cell r="P124">
            <v>37299</v>
          </cell>
          <cell r="Q124">
            <v>0</v>
          </cell>
          <cell r="R124">
            <v>100</v>
          </cell>
          <cell r="T124" t="str">
            <v>Hasoulas, Paul</v>
          </cell>
          <cell r="U124">
            <v>28000</v>
          </cell>
          <cell r="V124">
            <v>14492.5</v>
          </cell>
          <cell r="W124">
            <v>14492.5</v>
          </cell>
          <cell r="X124">
            <v>28000</v>
          </cell>
          <cell r="Y124">
            <v>6763</v>
          </cell>
          <cell r="Z124">
            <v>5900</v>
          </cell>
          <cell r="AA124">
            <v>0</v>
          </cell>
          <cell r="AB124">
            <v>37295</v>
          </cell>
        </row>
        <row r="125">
          <cell r="A125">
            <v>1270</v>
          </cell>
          <cell r="B125" t="str">
            <v>Green</v>
          </cell>
          <cell r="C125" t="str">
            <v>Database Standards</v>
          </cell>
          <cell r="E125" t="str">
            <v>ETS</v>
          </cell>
          <cell r="F125" t="str">
            <v>OM&amp;A</v>
          </cell>
          <cell r="M125">
            <v>600000127</v>
          </cell>
          <cell r="N125">
            <v>272257</v>
          </cell>
          <cell r="O125">
            <v>37075</v>
          </cell>
          <cell r="P125">
            <v>37295</v>
          </cell>
          <cell r="Q125">
            <v>0</v>
          </cell>
          <cell r="R125">
            <v>100</v>
          </cell>
          <cell r="T125" t="str">
            <v>Hasoulas, Paul</v>
          </cell>
          <cell r="V125">
            <v>36306.720000000001</v>
          </cell>
          <cell r="W125">
            <v>36306.720000000001</v>
          </cell>
          <cell r="Y125">
            <v>13707</v>
          </cell>
          <cell r="Z125">
            <v>8600</v>
          </cell>
          <cell r="AA125">
            <v>0</v>
          </cell>
          <cell r="AB125">
            <v>37295</v>
          </cell>
        </row>
        <row r="126">
          <cell r="A126">
            <v>1237</v>
          </cell>
          <cell r="B126" t="str">
            <v>Yellow</v>
          </cell>
          <cell r="C126" t="str">
            <v>Enhancements to the Resource Library for distribution system data</v>
          </cell>
          <cell r="E126" t="str">
            <v>Network Management</v>
          </cell>
          <cell r="F126" t="str">
            <v>RECSV</v>
          </cell>
          <cell r="J126">
            <v>200000135</v>
          </cell>
          <cell r="M126" t="str">
            <v xml:space="preserve">   940000075   600000706</v>
          </cell>
          <cell r="N126" t="str">
            <v xml:space="preserve">   H306918   323577</v>
          </cell>
          <cell r="O126">
            <v>37165</v>
          </cell>
          <cell r="P126">
            <v>37346</v>
          </cell>
          <cell r="Q126">
            <v>1</v>
          </cell>
          <cell r="R126">
            <v>95</v>
          </cell>
          <cell r="S126" t="str">
            <v>Dhaliwal,David</v>
          </cell>
          <cell r="T126" t="str">
            <v>Chow, Stephen</v>
          </cell>
          <cell r="U126">
            <v>76000</v>
          </cell>
          <cell r="V126">
            <v>42508</v>
          </cell>
          <cell r="W126">
            <v>50000</v>
          </cell>
          <cell r="X126">
            <v>46265</v>
          </cell>
          <cell r="Y126">
            <v>24555</v>
          </cell>
          <cell r="Z126">
            <v>22000</v>
          </cell>
          <cell r="AA126">
            <v>0</v>
          </cell>
          <cell r="AB126">
            <v>37337</v>
          </cell>
        </row>
        <row r="127">
          <cell r="A127">
            <v>1255</v>
          </cell>
          <cell r="B127" t="str">
            <v>Green</v>
          </cell>
          <cell r="C127" t="str">
            <v>Enhancements to Passport Panels (049, 650, 652)</v>
          </cell>
          <cell r="E127" t="str">
            <v>Network Services</v>
          </cell>
          <cell r="F127" t="str">
            <v>RECSV</v>
          </cell>
          <cell r="H127">
            <v>37176</v>
          </cell>
          <cell r="I127">
            <v>37181</v>
          </cell>
          <cell r="J127">
            <v>300009484</v>
          </cell>
          <cell r="K127">
            <v>37181</v>
          </cell>
          <cell r="L127">
            <v>37182</v>
          </cell>
          <cell r="M127">
            <v>600000659</v>
          </cell>
          <cell r="N127">
            <v>285496</v>
          </cell>
          <cell r="O127">
            <v>37165</v>
          </cell>
          <cell r="P127">
            <v>37330</v>
          </cell>
          <cell r="Q127">
            <v>0</v>
          </cell>
          <cell r="R127">
            <v>100</v>
          </cell>
          <cell r="S127" t="str">
            <v>Dhaliwal,David</v>
          </cell>
          <cell r="T127" t="str">
            <v>Fry,Doug</v>
          </cell>
          <cell r="U127">
            <v>71000</v>
          </cell>
          <cell r="V127">
            <v>29807.15</v>
          </cell>
          <cell r="W127">
            <v>36000</v>
          </cell>
          <cell r="X127">
            <v>71000</v>
          </cell>
          <cell r="Y127">
            <v>29807</v>
          </cell>
          <cell r="Z127">
            <v>0</v>
          </cell>
          <cell r="AA127">
            <v>0</v>
          </cell>
          <cell r="AB127">
            <v>37298</v>
          </cell>
        </row>
        <row r="128">
          <cell r="A128">
            <v>1281</v>
          </cell>
          <cell r="B128" t="str">
            <v>Green</v>
          </cell>
          <cell r="C128" t="str">
            <v>Projects At a Glance</v>
          </cell>
          <cell r="E128" t="str">
            <v>ETS</v>
          </cell>
          <cell r="F128" t="str">
            <v>OM&amp;A</v>
          </cell>
          <cell r="K128">
            <v>37176</v>
          </cell>
          <cell r="L128">
            <v>37179</v>
          </cell>
          <cell r="M128">
            <v>600000105</v>
          </cell>
          <cell r="N128" t="str">
            <v xml:space="preserve">   289782   289786</v>
          </cell>
          <cell r="O128">
            <v>37155</v>
          </cell>
          <cell r="P128">
            <v>37407</v>
          </cell>
          <cell r="Q128">
            <v>0</v>
          </cell>
          <cell r="R128">
            <v>0</v>
          </cell>
          <cell r="S128" t="str">
            <v>Ladha,Nargis</v>
          </cell>
          <cell r="T128" t="str">
            <v>Srinivasan, Srini</v>
          </cell>
          <cell r="U128">
            <v>118000</v>
          </cell>
          <cell r="V128">
            <v>0</v>
          </cell>
          <cell r="W128">
            <v>0</v>
          </cell>
          <cell r="Y128">
            <v>68000</v>
          </cell>
          <cell r="Z128">
            <v>0</v>
          </cell>
          <cell r="AA128">
            <v>1</v>
          </cell>
          <cell r="AB128">
            <v>37295</v>
          </cell>
          <cell r="AC128" t="str">
            <v xml:space="preserve">PID600000650, WOs 283692, 284529 were intially set up - needed to be changed. </v>
          </cell>
        </row>
        <row r="129">
          <cell r="A129">
            <v>1306</v>
          </cell>
          <cell r="B129" t="str">
            <v>Green</v>
          </cell>
          <cell r="C129" t="str">
            <v>SR1306 - Replace Autosys with Control-M</v>
          </cell>
          <cell r="E129" t="str">
            <v>ETS</v>
          </cell>
          <cell r="F129" t="str">
            <v>OM&amp;A</v>
          </cell>
          <cell r="M129">
            <v>600000127</v>
          </cell>
          <cell r="N129">
            <v>284070</v>
          </cell>
          <cell r="O129">
            <v>37165</v>
          </cell>
          <cell r="P129">
            <v>37337</v>
          </cell>
          <cell r="Q129">
            <v>1</v>
          </cell>
          <cell r="R129">
            <v>99</v>
          </cell>
          <cell r="T129" t="str">
            <v>Bartlett, Roy</v>
          </cell>
          <cell r="U129">
            <v>128000</v>
          </cell>
          <cell r="V129">
            <v>96720.42</v>
          </cell>
          <cell r="W129">
            <v>96720.42</v>
          </cell>
          <cell r="Y129">
            <v>150440</v>
          </cell>
          <cell r="Z129">
            <v>10000</v>
          </cell>
          <cell r="AA129">
            <v>1</v>
          </cell>
          <cell r="AB129">
            <v>37354</v>
          </cell>
          <cell r="AC129" t="str">
            <v>Credit from over charge from IBM 40K</v>
          </cell>
        </row>
        <row r="130">
          <cell r="A130">
            <v>1232</v>
          </cell>
          <cell r="B130" t="str">
            <v>Green</v>
          </cell>
          <cell r="C130" t="str">
            <v>ETS Process Improvement Project</v>
          </cell>
          <cell r="E130" t="str">
            <v>ETS</v>
          </cell>
          <cell r="F130" t="str">
            <v>OM&amp;A</v>
          </cell>
          <cell r="K130">
            <v>37179</v>
          </cell>
          <cell r="L130">
            <v>37182</v>
          </cell>
          <cell r="M130" t="str">
            <v xml:space="preserve">   940000132   600000657</v>
          </cell>
          <cell r="N130" t="str">
            <v xml:space="preserve">   H285491   H285490   H285492   H285493   H285494   H285495</v>
          </cell>
          <cell r="O130">
            <v>37165</v>
          </cell>
          <cell r="P130">
            <v>37344</v>
          </cell>
          <cell r="Q130">
            <v>1</v>
          </cell>
          <cell r="R130">
            <v>85</v>
          </cell>
          <cell r="S130" t="str">
            <v>Ladha,Nargis</v>
          </cell>
          <cell r="T130" t="str">
            <v>Welch, Vickie</v>
          </cell>
          <cell r="U130">
            <v>1114823.06</v>
          </cell>
          <cell r="V130">
            <v>1003553</v>
          </cell>
          <cell r="W130">
            <v>1025365</v>
          </cell>
          <cell r="X130">
            <v>799000</v>
          </cell>
          <cell r="Y130">
            <v>899335</v>
          </cell>
          <cell r="Z130">
            <v>100000</v>
          </cell>
          <cell r="AA130">
            <v>1</v>
          </cell>
          <cell r="AB130">
            <v>37354</v>
          </cell>
          <cell r="AC130" t="str">
            <v>Budget for 2002 - 200K_x000D_
WO #285490 - SR1232, WO #285491 - SR1232,WO  #285492 -SR1232, WO #285493, _x000D_
WO #285494,WO #285495</v>
          </cell>
        </row>
        <row r="131">
          <cell r="A131">
            <v>1260</v>
          </cell>
          <cell r="C131" t="str">
            <v>Best-In-Class Info. Mgmt - Info Architecture</v>
          </cell>
          <cell r="E131" t="str">
            <v>Network Management</v>
          </cell>
          <cell r="F131" t="str">
            <v>OM&amp;A</v>
          </cell>
          <cell r="M131">
            <v>600000613</v>
          </cell>
          <cell r="N131">
            <v>284069</v>
          </cell>
          <cell r="O131">
            <v>37138</v>
          </cell>
          <cell r="P131">
            <v>37240</v>
          </cell>
          <cell r="Q131">
            <v>0</v>
          </cell>
          <cell r="S131" t="str">
            <v>Dhaliwal,David</v>
          </cell>
          <cell r="T131" t="str">
            <v>Kumra, Sushil</v>
          </cell>
          <cell r="AA131">
            <v>0</v>
          </cell>
          <cell r="AB131">
            <v>37180</v>
          </cell>
        </row>
        <row r="132">
          <cell r="A132">
            <v>1258</v>
          </cell>
          <cell r="B132" t="str">
            <v>Green</v>
          </cell>
          <cell r="C132" t="str">
            <v>Data Extracts &amp; Reports to Reconcile CSS and CONS</v>
          </cell>
          <cell r="E132" t="str">
            <v>Network Management</v>
          </cell>
          <cell r="F132" t="str">
            <v>RECSV</v>
          </cell>
          <cell r="H132">
            <v>37180</v>
          </cell>
          <cell r="I132">
            <v>37301</v>
          </cell>
          <cell r="J132">
            <v>200000134</v>
          </cell>
          <cell r="K132">
            <v>37118</v>
          </cell>
          <cell r="L132">
            <v>37118</v>
          </cell>
          <cell r="M132" t="str">
            <v xml:space="preserve">   600000605   940000070</v>
          </cell>
          <cell r="N132" t="str">
            <v xml:space="preserve">   H318496   323540</v>
          </cell>
          <cell r="O132">
            <v>37165</v>
          </cell>
          <cell r="P132">
            <v>37437</v>
          </cell>
          <cell r="Q132">
            <v>0</v>
          </cell>
          <cell r="R132">
            <v>90</v>
          </cell>
          <cell r="S132" t="str">
            <v>Dhaliwal,David</v>
          </cell>
          <cell r="T132" t="str">
            <v>Chow, Stephen</v>
          </cell>
          <cell r="U132">
            <v>76000</v>
          </cell>
          <cell r="V132">
            <v>52714</v>
          </cell>
          <cell r="W132">
            <v>53000</v>
          </cell>
          <cell r="X132">
            <v>27639</v>
          </cell>
          <cell r="Y132">
            <v>46473</v>
          </cell>
          <cell r="Z132">
            <v>22000</v>
          </cell>
          <cell r="AA132">
            <v>0</v>
          </cell>
          <cell r="AB132">
            <v>37337</v>
          </cell>
          <cell r="AC132" t="str">
            <v>2001-12-17 There is OM&amp;A PID 600000698 and W.O299438 and everthing has been journaled from RECSV PID to OM&amp;A pid as per Glenn</v>
          </cell>
        </row>
        <row r="133">
          <cell r="A133">
            <v>1091</v>
          </cell>
          <cell r="C133" t="str">
            <v>HODS Document Management Enhancements</v>
          </cell>
          <cell r="E133" t="str">
            <v>Network Management</v>
          </cell>
          <cell r="F133" t="str">
            <v>RECSV</v>
          </cell>
          <cell r="J133">
            <v>300004856</v>
          </cell>
          <cell r="M133">
            <v>600000331</v>
          </cell>
          <cell r="N133">
            <v>245254</v>
          </cell>
          <cell r="Q133">
            <v>0</v>
          </cell>
          <cell r="S133" t="str">
            <v>Dhaliwal,David</v>
          </cell>
          <cell r="T133" t="str">
            <v>Grybas,Edward</v>
          </cell>
          <cell r="AA133">
            <v>0</v>
          </cell>
          <cell r="AB133">
            <v>37210</v>
          </cell>
        </row>
        <row r="134">
          <cell r="A134">
            <v>1109</v>
          </cell>
          <cell r="C134" t="str">
            <v>PeopleSoft Training Tracking Full Functionality</v>
          </cell>
          <cell r="E134" t="str">
            <v>Network Services</v>
          </cell>
          <cell r="F134" t="str">
            <v>RECSV</v>
          </cell>
          <cell r="J134">
            <v>300008071</v>
          </cell>
          <cell r="M134">
            <v>600000378</v>
          </cell>
          <cell r="N134">
            <v>251962</v>
          </cell>
          <cell r="Q134">
            <v>0</v>
          </cell>
          <cell r="S134" t="str">
            <v>Dhaliwal,David</v>
          </cell>
          <cell r="T134" t="str">
            <v>Partridge,John</v>
          </cell>
          <cell r="AA134">
            <v>0</v>
          </cell>
          <cell r="AB134">
            <v>37210</v>
          </cell>
        </row>
        <row r="135">
          <cell r="A135">
            <v>1144</v>
          </cell>
          <cell r="C135" t="str">
            <v>Change in Hours of Operation - London Collections</v>
          </cell>
          <cell r="E135" t="str">
            <v>Customer Relations-CSO</v>
          </cell>
          <cell r="F135" t="str">
            <v>RECSV</v>
          </cell>
          <cell r="J135">
            <v>600000181</v>
          </cell>
          <cell r="M135">
            <v>600000223</v>
          </cell>
          <cell r="N135">
            <v>238936</v>
          </cell>
          <cell r="Q135">
            <v>0</v>
          </cell>
          <cell r="S135" t="str">
            <v>Ladha,Nargis</v>
          </cell>
          <cell r="T135" t="str">
            <v>Baron,David</v>
          </cell>
          <cell r="AA135">
            <v>0</v>
          </cell>
          <cell r="AB135">
            <v>37207</v>
          </cell>
        </row>
        <row r="136">
          <cell r="A136">
            <v>1151</v>
          </cell>
          <cell r="B136" t="str">
            <v>Green</v>
          </cell>
          <cell r="C136" t="str">
            <v>TWE Fleet Card Implementation</v>
          </cell>
          <cell r="E136" t="str">
            <v>Network Services</v>
          </cell>
          <cell r="F136" t="str">
            <v>RECSV</v>
          </cell>
          <cell r="I136">
            <v>37036</v>
          </cell>
          <cell r="J136">
            <v>300007900</v>
          </cell>
          <cell r="M136">
            <v>600000334</v>
          </cell>
          <cell r="N136">
            <v>245252</v>
          </cell>
          <cell r="Q136">
            <v>0</v>
          </cell>
          <cell r="R136">
            <v>100</v>
          </cell>
          <cell r="S136" t="str">
            <v>Dhaliwal,David</v>
          </cell>
          <cell r="T136" t="str">
            <v>Fry,Doug</v>
          </cell>
          <cell r="U136">
            <v>48000</v>
          </cell>
          <cell r="V136">
            <v>24000</v>
          </cell>
          <cell r="W136">
            <v>24000</v>
          </cell>
          <cell r="X136">
            <v>48000</v>
          </cell>
          <cell r="Y136">
            <v>24801</v>
          </cell>
          <cell r="Z136">
            <v>0</v>
          </cell>
          <cell r="AA136">
            <v>0</v>
          </cell>
          <cell r="AB136">
            <v>37208</v>
          </cell>
        </row>
        <row r="137">
          <cell r="A137">
            <v>1267</v>
          </cell>
          <cell r="B137" t="str">
            <v>Green</v>
          </cell>
          <cell r="C137" t="str">
            <v>HP SAN/XP512 Migration</v>
          </cell>
          <cell r="E137" t="str">
            <v>ETS</v>
          </cell>
          <cell r="F137" t="str">
            <v>OM&amp;A</v>
          </cell>
          <cell r="M137">
            <v>600000127</v>
          </cell>
          <cell r="N137">
            <v>272254</v>
          </cell>
          <cell r="Q137">
            <v>0</v>
          </cell>
          <cell r="R137">
            <v>99</v>
          </cell>
          <cell r="T137" t="str">
            <v>Bartlett, Roy</v>
          </cell>
          <cell r="V137">
            <v>0</v>
          </cell>
          <cell r="W137">
            <v>0</v>
          </cell>
          <cell r="Z137">
            <v>0</v>
          </cell>
          <cell r="AA137">
            <v>0</v>
          </cell>
          <cell r="AB137">
            <v>37180</v>
          </cell>
        </row>
        <row r="138">
          <cell r="A138">
            <v>1223</v>
          </cell>
          <cell r="C138" t="str">
            <v>Java Developer Tools</v>
          </cell>
          <cell r="E138" t="str">
            <v>ETS</v>
          </cell>
          <cell r="F138" t="str">
            <v>OM&amp;A</v>
          </cell>
          <cell r="K138">
            <v>37180</v>
          </cell>
          <cell r="L138">
            <v>37182</v>
          </cell>
          <cell r="M138">
            <v>600000656</v>
          </cell>
          <cell r="N138">
            <v>285355</v>
          </cell>
          <cell r="P138">
            <v>37253</v>
          </cell>
          <cell r="Q138">
            <v>0</v>
          </cell>
          <cell r="S138" t="str">
            <v>Ladha,Nargis</v>
          </cell>
          <cell r="T138" t="str">
            <v>Wong,Edwin</v>
          </cell>
          <cell r="AA138">
            <v>0</v>
          </cell>
          <cell r="AB138">
            <v>37182</v>
          </cell>
        </row>
        <row r="139">
          <cell r="A139">
            <v>1136</v>
          </cell>
          <cell r="B139" t="str">
            <v>Yellow</v>
          </cell>
          <cell r="C139" t="str">
            <v>E-Customer</v>
          </cell>
          <cell r="E139" t="str">
            <v>Customer Relations-CSO</v>
          </cell>
          <cell r="F139" t="str">
            <v>RECSV</v>
          </cell>
          <cell r="I139">
            <v>37182</v>
          </cell>
          <cell r="J139">
            <v>600000654</v>
          </cell>
          <cell r="K139">
            <v>37180</v>
          </cell>
          <cell r="L139">
            <v>37182</v>
          </cell>
          <cell r="M139" t="str">
            <v xml:space="preserve">   600000658   940000072</v>
          </cell>
          <cell r="N139" t="str">
            <v xml:space="preserve">   H290756   H285421   323551</v>
          </cell>
          <cell r="O139">
            <v>37104</v>
          </cell>
          <cell r="P139">
            <v>37435</v>
          </cell>
          <cell r="Q139">
            <v>0</v>
          </cell>
          <cell r="R139">
            <v>33</v>
          </cell>
          <cell r="S139" t="str">
            <v>Ladha,Nargis</v>
          </cell>
          <cell r="T139" t="str">
            <v>Lamoureux, Chris</v>
          </cell>
          <cell r="U139">
            <v>3300000</v>
          </cell>
          <cell r="V139">
            <v>1316222</v>
          </cell>
          <cell r="W139">
            <v>1316222</v>
          </cell>
          <cell r="X139">
            <v>2300000</v>
          </cell>
          <cell r="Z139">
            <v>2020806</v>
          </cell>
          <cell r="AA139">
            <v>0</v>
          </cell>
          <cell r="AB139">
            <v>37354</v>
          </cell>
          <cell r="AC139" t="str">
            <v xml:space="preserve">3 Client PIDs_x000D_
Manual Front end 600 000 654_x000D_
Backend Phase 1(web Centric/Account Action)	600 000 652_x000D_
Backend Phase 2	600 000 653_x000D_
</v>
          </cell>
        </row>
        <row r="140">
          <cell r="A140">
            <v>1248</v>
          </cell>
          <cell r="C140" t="str">
            <v>Field GPS/GIS, Mapping, Data Collection</v>
          </cell>
          <cell r="E140" t="str">
            <v>Network Services</v>
          </cell>
          <cell r="F140" t="str">
            <v>RECSV</v>
          </cell>
          <cell r="G140">
            <v>37166</v>
          </cell>
          <cell r="J140">
            <v>300010382</v>
          </cell>
          <cell r="K140">
            <v>37097</v>
          </cell>
          <cell r="L140">
            <v>37098</v>
          </cell>
          <cell r="M140" t="str">
            <v xml:space="preserve">   600000585   940000076</v>
          </cell>
          <cell r="N140" t="str">
            <v xml:space="preserve">   H285771   323583</v>
          </cell>
          <cell r="O140">
            <v>37217</v>
          </cell>
          <cell r="P140">
            <v>37407</v>
          </cell>
          <cell r="Q140">
            <v>0</v>
          </cell>
          <cell r="S140" t="str">
            <v>Dhaliwal,David</v>
          </cell>
          <cell r="T140" t="str">
            <v>Vu,Tien</v>
          </cell>
          <cell r="U140">
            <v>30000</v>
          </cell>
          <cell r="X140">
            <v>29000</v>
          </cell>
          <cell r="AA140">
            <v>0</v>
          </cell>
          <cell r="AB140">
            <v>37337</v>
          </cell>
        </row>
        <row r="141">
          <cell r="A141">
            <v>1266</v>
          </cell>
          <cell r="B141" t="str">
            <v>Green</v>
          </cell>
          <cell r="C141" t="str">
            <v>High Availability</v>
          </cell>
          <cell r="E141" t="str">
            <v>ETS</v>
          </cell>
          <cell r="F141" t="str">
            <v>OM&amp;A</v>
          </cell>
          <cell r="M141">
            <v>600000127</v>
          </cell>
          <cell r="N141">
            <v>272253</v>
          </cell>
          <cell r="O141">
            <v>37075</v>
          </cell>
          <cell r="P141">
            <v>37337</v>
          </cell>
          <cell r="Q141">
            <v>0</v>
          </cell>
          <cell r="R141">
            <v>75</v>
          </cell>
          <cell r="T141" t="str">
            <v>Hasoulas, Paul</v>
          </cell>
          <cell r="U141">
            <v>329880</v>
          </cell>
          <cell r="V141">
            <v>243262.5</v>
          </cell>
          <cell r="W141">
            <v>243262.5</v>
          </cell>
          <cell r="Y141">
            <v>168000</v>
          </cell>
          <cell r="Z141">
            <v>12250</v>
          </cell>
          <cell r="AA141">
            <v>0</v>
          </cell>
          <cell r="AB141">
            <v>37354</v>
          </cell>
        </row>
        <row r="142">
          <cell r="A142">
            <v>1265</v>
          </cell>
          <cell r="B142" t="str">
            <v>Yellow</v>
          </cell>
          <cell r="C142" t="str">
            <v>HDS Migration</v>
          </cell>
          <cell r="E142" t="str">
            <v>ETS</v>
          </cell>
          <cell r="F142" t="str">
            <v>OM&amp;A</v>
          </cell>
          <cell r="N142">
            <v>272251</v>
          </cell>
          <cell r="Q142">
            <v>0</v>
          </cell>
          <cell r="R142">
            <v>99</v>
          </cell>
          <cell r="V142">
            <v>0</v>
          </cell>
          <cell r="W142">
            <v>0</v>
          </cell>
          <cell r="Z142">
            <v>0</v>
          </cell>
          <cell r="AA142">
            <v>0</v>
          </cell>
          <cell r="AB142">
            <v>37183</v>
          </cell>
        </row>
        <row r="143">
          <cell r="A143">
            <v>1218</v>
          </cell>
          <cell r="B143" t="str">
            <v>Green</v>
          </cell>
          <cell r="C143" t="str">
            <v>Project Costing Reporting</v>
          </cell>
          <cell r="E143" t="str">
            <v>Finance</v>
          </cell>
          <cell r="F143" t="str">
            <v>RECSV</v>
          </cell>
          <cell r="J143">
            <v>200000081</v>
          </cell>
          <cell r="K143">
            <v>37138</v>
          </cell>
          <cell r="L143">
            <v>37139</v>
          </cell>
          <cell r="M143">
            <v>600000631</v>
          </cell>
          <cell r="N143">
            <v>276031</v>
          </cell>
          <cell r="O143">
            <v>37297</v>
          </cell>
          <cell r="P143">
            <v>37315</v>
          </cell>
          <cell r="Q143">
            <v>0</v>
          </cell>
          <cell r="R143">
            <v>100</v>
          </cell>
          <cell r="S143" t="str">
            <v>Wright,S C</v>
          </cell>
          <cell r="T143" t="str">
            <v>Rueda, Edgardo</v>
          </cell>
          <cell r="U143">
            <v>21000</v>
          </cell>
          <cell r="V143">
            <v>14265</v>
          </cell>
          <cell r="W143">
            <v>14265</v>
          </cell>
          <cell r="Y143">
            <v>14265</v>
          </cell>
          <cell r="Z143">
            <v>0</v>
          </cell>
          <cell r="AA143">
            <v>0</v>
          </cell>
          <cell r="AB143">
            <v>37326</v>
          </cell>
        </row>
        <row r="144">
          <cell r="A144">
            <v>1249</v>
          </cell>
          <cell r="B144" t="str">
            <v>Green</v>
          </cell>
          <cell r="C144" t="str">
            <v>Automated Time Sheet Entry</v>
          </cell>
          <cell r="E144" t="str">
            <v>Customer Relations-CSO</v>
          </cell>
          <cell r="F144" t="str">
            <v>RECSV</v>
          </cell>
          <cell r="H144">
            <v>37186</v>
          </cell>
          <cell r="J144">
            <v>600000175</v>
          </cell>
          <cell r="K144">
            <v>37097</v>
          </cell>
          <cell r="L144">
            <v>37098</v>
          </cell>
          <cell r="M144" t="str">
            <v xml:space="preserve">   600000578   940000064</v>
          </cell>
          <cell r="N144" t="str">
            <v xml:space="preserve">   H286007   323336</v>
          </cell>
          <cell r="O144">
            <v>37551</v>
          </cell>
          <cell r="P144">
            <v>37330</v>
          </cell>
          <cell r="Q144">
            <v>0</v>
          </cell>
          <cell r="R144">
            <v>65</v>
          </cell>
          <cell r="S144" t="str">
            <v>Ladha,Nargis</v>
          </cell>
          <cell r="T144" t="str">
            <v>Harris,Jim</v>
          </cell>
          <cell r="U144">
            <v>225000</v>
          </cell>
          <cell r="V144">
            <v>103000</v>
          </cell>
          <cell r="W144">
            <v>103000</v>
          </cell>
          <cell r="X144">
            <v>98935</v>
          </cell>
          <cell r="Y144">
            <v>103000</v>
          </cell>
          <cell r="Z144">
            <v>212000</v>
          </cell>
          <cell r="AA144">
            <v>0</v>
          </cell>
          <cell r="AB144">
            <v>37337</v>
          </cell>
        </row>
        <row r="145">
          <cell r="A145">
            <v>1195</v>
          </cell>
          <cell r="C145" t="str">
            <v>SR1195 - Quarterly Billing</v>
          </cell>
          <cell r="E145" t="str">
            <v>Customer Relations-CSO</v>
          </cell>
          <cell r="F145" t="str">
            <v>RECSV</v>
          </cell>
          <cell r="G145">
            <v>37180</v>
          </cell>
          <cell r="H145">
            <v>37180</v>
          </cell>
          <cell r="I145">
            <v>37187</v>
          </cell>
          <cell r="J145">
            <v>600000182</v>
          </cell>
          <cell r="K145">
            <v>37187</v>
          </cell>
          <cell r="L145">
            <v>37187</v>
          </cell>
          <cell r="M145">
            <v>600000660</v>
          </cell>
          <cell r="N145">
            <v>286638</v>
          </cell>
          <cell r="Q145">
            <v>0</v>
          </cell>
          <cell r="S145" t="str">
            <v>Ladha,Nargis</v>
          </cell>
          <cell r="AA145">
            <v>0</v>
          </cell>
          <cell r="AB145">
            <v>37188</v>
          </cell>
        </row>
        <row r="146">
          <cell r="A146">
            <v>1133</v>
          </cell>
          <cell r="C146" t="str">
            <v>Call Monitoring/Call Distribution Replacement System</v>
          </cell>
          <cell r="E146" t="str">
            <v>Customer Relations-CSO</v>
          </cell>
          <cell r="F146" t="str">
            <v>RECSV</v>
          </cell>
          <cell r="J146">
            <v>600000160</v>
          </cell>
          <cell r="M146">
            <v>600000648</v>
          </cell>
          <cell r="N146">
            <v>287041</v>
          </cell>
          <cell r="O146">
            <v>37138</v>
          </cell>
          <cell r="P146">
            <v>37256</v>
          </cell>
          <cell r="Q146">
            <v>0</v>
          </cell>
          <cell r="S146" t="str">
            <v>Ladha,Nargis</v>
          </cell>
          <cell r="T146" t="str">
            <v>Baron,David</v>
          </cell>
          <cell r="U146">
            <v>550000</v>
          </cell>
          <cell r="X146">
            <v>550000</v>
          </cell>
          <cell r="Y146">
            <v>510000</v>
          </cell>
          <cell r="AA146">
            <v>0</v>
          </cell>
          <cell r="AB146">
            <v>37274</v>
          </cell>
        </row>
        <row r="147">
          <cell r="A147">
            <v>1058</v>
          </cell>
          <cell r="B147" t="str">
            <v>Green</v>
          </cell>
          <cell r="C147" t="str">
            <v>HR - Data Warehouse Upgrade</v>
          </cell>
          <cell r="E147" t="str">
            <v>Human Resources</v>
          </cell>
          <cell r="F147" t="str">
            <v>RECSV</v>
          </cell>
          <cell r="I147">
            <v>37201</v>
          </cell>
          <cell r="J147" t="str">
            <v xml:space="preserve">   HR0000003</v>
          </cell>
          <cell r="K147">
            <v>37201</v>
          </cell>
          <cell r="L147">
            <v>37202</v>
          </cell>
          <cell r="M147">
            <v>600000669</v>
          </cell>
          <cell r="N147">
            <v>290205</v>
          </cell>
          <cell r="O147">
            <v>37127</v>
          </cell>
          <cell r="P147">
            <v>37314</v>
          </cell>
          <cell r="Q147">
            <v>1</v>
          </cell>
          <cell r="R147">
            <v>100</v>
          </cell>
          <cell r="S147" t="str">
            <v>Wright,S C</v>
          </cell>
          <cell r="T147" t="str">
            <v>Usmani, Ashu</v>
          </cell>
          <cell r="U147">
            <v>87000</v>
          </cell>
          <cell r="V147">
            <v>62500</v>
          </cell>
          <cell r="W147">
            <v>80000</v>
          </cell>
          <cell r="Y147">
            <v>51000</v>
          </cell>
          <cell r="Z147">
            <v>0</v>
          </cell>
          <cell r="AA147">
            <v>0</v>
          </cell>
          <cell r="AB147">
            <v>37298</v>
          </cell>
        </row>
        <row r="148">
          <cell r="A148">
            <v>1162</v>
          </cell>
          <cell r="B148" t="str">
            <v>Red</v>
          </cell>
          <cell r="C148" t="str">
            <v>Source Code Management System</v>
          </cell>
          <cell r="E148" t="str">
            <v>ETS</v>
          </cell>
          <cell r="F148" t="str">
            <v>OM&amp;A</v>
          </cell>
          <cell r="M148" t="str">
            <v xml:space="preserve">   600000691   940000134</v>
          </cell>
          <cell r="N148" t="str">
            <v xml:space="preserve">   H298733</v>
          </cell>
          <cell r="O148">
            <v>37231</v>
          </cell>
          <cell r="P148">
            <v>37376</v>
          </cell>
          <cell r="Q148">
            <v>0</v>
          </cell>
          <cell r="R148">
            <v>25</v>
          </cell>
          <cell r="S148" t="str">
            <v>Ladha,Nargis</v>
          </cell>
          <cell r="T148" t="str">
            <v>Kolar, Jan</v>
          </cell>
          <cell r="U148">
            <v>105000</v>
          </cell>
          <cell r="V148">
            <v>62597.22</v>
          </cell>
          <cell r="W148">
            <v>87597.22</v>
          </cell>
          <cell r="X148">
            <v>105000</v>
          </cell>
          <cell r="Y148">
            <v>59895</v>
          </cell>
          <cell r="Z148">
            <v>17402.78</v>
          </cell>
          <cell r="AA148">
            <v>0</v>
          </cell>
          <cell r="AB148">
            <v>37340</v>
          </cell>
        </row>
        <row r="149">
          <cell r="A149">
            <v>1235</v>
          </cell>
          <cell r="B149" t="str">
            <v>Yellow</v>
          </cell>
          <cell r="C149" t="str">
            <v>PCB Equipment Records Enhancements</v>
          </cell>
          <cell r="E149" t="str">
            <v>Network Management</v>
          </cell>
          <cell r="F149" t="str">
            <v>RECSV</v>
          </cell>
          <cell r="G149">
            <v>37193</v>
          </cell>
          <cell r="I149">
            <v>37304</v>
          </cell>
          <cell r="J149">
            <v>200000126</v>
          </cell>
          <cell r="K149">
            <v>37097</v>
          </cell>
          <cell r="L149">
            <v>37098</v>
          </cell>
          <cell r="M149" t="str">
            <v xml:space="preserve">   940000084   600000583</v>
          </cell>
          <cell r="N149" t="str">
            <v xml:space="preserve">   H318446   323782</v>
          </cell>
          <cell r="O149">
            <v>37165</v>
          </cell>
          <cell r="P149">
            <v>37346</v>
          </cell>
          <cell r="Q149">
            <v>1</v>
          </cell>
          <cell r="R149">
            <v>95</v>
          </cell>
          <cell r="S149" t="str">
            <v>O'Neill,George</v>
          </cell>
          <cell r="T149" t="str">
            <v>Chow, Stephen</v>
          </cell>
          <cell r="U149">
            <v>50000</v>
          </cell>
          <cell r="V149">
            <v>26756</v>
          </cell>
          <cell r="W149">
            <v>31800</v>
          </cell>
          <cell r="X149">
            <v>38950</v>
          </cell>
          <cell r="Y149">
            <v>18941</v>
          </cell>
          <cell r="Z149">
            <v>21000</v>
          </cell>
          <cell r="AA149">
            <v>0</v>
          </cell>
          <cell r="AB149">
            <v>37354</v>
          </cell>
          <cell r="AC149" t="str">
            <v>2001-12-17 There is OM&amp;A PID 600000696 and W.O299434 and everthing has been journaled from RECSV PID to OM&amp;A pid as per Glenn</v>
          </cell>
        </row>
        <row r="150">
          <cell r="A150">
            <v>1005</v>
          </cell>
          <cell r="B150" t="str">
            <v>Green</v>
          </cell>
          <cell r="C150" t="str">
            <v>M&amp;A Integration</v>
          </cell>
          <cell r="D150" t="str">
            <v>Caledon</v>
          </cell>
          <cell r="E150" t="str">
            <v>Corporate Development</v>
          </cell>
          <cell r="F150" t="str">
            <v>RECSV</v>
          </cell>
          <cell r="J150">
            <v>230002817</v>
          </cell>
          <cell r="K150">
            <v>37189</v>
          </cell>
          <cell r="L150">
            <v>37194</v>
          </cell>
          <cell r="M150" t="str">
            <v xml:space="preserve">   600000664   940000149</v>
          </cell>
          <cell r="N150" t="str">
            <v xml:space="preserve">   H288435   324216</v>
          </cell>
          <cell r="O150">
            <v>36923</v>
          </cell>
          <cell r="P150">
            <v>37343</v>
          </cell>
          <cell r="Q150">
            <v>0</v>
          </cell>
          <cell r="R150">
            <v>99</v>
          </cell>
          <cell r="S150" t="str">
            <v>O'Neill,George</v>
          </cell>
          <cell r="T150" t="str">
            <v>Vodenicarov,Kveta</v>
          </cell>
          <cell r="U150">
            <v>1257500</v>
          </cell>
          <cell r="V150">
            <v>668746</v>
          </cell>
          <cell r="W150">
            <v>668746</v>
          </cell>
          <cell r="X150">
            <v>10000</v>
          </cell>
          <cell r="Z150">
            <v>2000</v>
          </cell>
          <cell r="AA150">
            <v>0</v>
          </cell>
          <cell r="AB150">
            <v>37354</v>
          </cell>
        </row>
        <row r="151">
          <cell r="A151">
            <v>1060</v>
          </cell>
          <cell r="B151" t="str">
            <v>Green</v>
          </cell>
          <cell r="C151" t="str">
            <v>General Counsel Intranet</v>
          </cell>
          <cell r="E151" t="str">
            <v>General Counsel &amp; Secretary/HO/HONI</v>
          </cell>
          <cell r="F151" t="str">
            <v>OM&amp;A</v>
          </cell>
          <cell r="K151">
            <v>37195</v>
          </cell>
          <cell r="L151">
            <v>37196</v>
          </cell>
          <cell r="M151">
            <v>600000666</v>
          </cell>
          <cell r="N151">
            <v>289249</v>
          </cell>
          <cell r="O151">
            <v>37075</v>
          </cell>
          <cell r="P151">
            <v>37315</v>
          </cell>
          <cell r="Q151">
            <v>0</v>
          </cell>
          <cell r="R151">
            <v>100</v>
          </cell>
          <cell r="S151" t="str">
            <v>O'Neill,George</v>
          </cell>
          <cell r="T151" t="str">
            <v>Chari, Ravi</v>
          </cell>
          <cell r="U151">
            <v>69000</v>
          </cell>
          <cell r="V151">
            <v>33346</v>
          </cell>
          <cell r="W151">
            <v>0</v>
          </cell>
          <cell r="Y151">
            <v>28790</v>
          </cell>
          <cell r="Z151">
            <v>0</v>
          </cell>
          <cell r="AA151">
            <v>0</v>
          </cell>
          <cell r="AB151">
            <v>37298</v>
          </cell>
          <cell r="AC151" t="str">
            <v>As per Glenn,  this is an ETS OM&amp;A project</v>
          </cell>
        </row>
        <row r="152">
          <cell r="A152">
            <v>1314</v>
          </cell>
          <cell r="C152" t="str">
            <v>SR1314 - ETS Assistance to OHE Proposal Development</v>
          </cell>
          <cell r="E152" t="str">
            <v>Hydro One Markets</v>
          </cell>
          <cell r="F152" t="str">
            <v>RECSV</v>
          </cell>
          <cell r="H152">
            <v>37195</v>
          </cell>
          <cell r="I152">
            <v>37196</v>
          </cell>
          <cell r="J152">
            <v>600000665</v>
          </cell>
          <cell r="K152">
            <v>37195</v>
          </cell>
          <cell r="L152">
            <v>37196</v>
          </cell>
          <cell r="M152">
            <v>600000667</v>
          </cell>
          <cell r="N152">
            <v>289253</v>
          </cell>
          <cell r="P152">
            <v>37253</v>
          </cell>
          <cell r="Q152">
            <v>0</v>
          </cell>
          <cell r="S152" t="str">
            <v>Ladha,Nargis</v>
          </cell>
          <cell r="AA152">
            <v>0</v>
          </cell>
          <cell r="AB152">
            <v>37197</v>
          </cell>
        </row>
        <row r="153">
          <cell r="A153">
            <v>1321</v>
          </cell>
          <cell r="C153" t="str">
            <v>SR1321 - Staff Move from Trinity to AllState</v>
          </cell>
          <cell r="E153" t="str">
            <v>ETS</v>
          </cell>
          <cell r="F153" t="str">
            <v>OM&amp;A</v>
          </cell>
          <cell r="K153">
            <v>37203</v>
          </cell>
          <cell r="L153">
            <v>37203</v>
          </cell>
          <cell r="M153">
            <v>600000671</v>
          </cell>
          <cell r="N153">
            <v>290684</v>
          </cell>
          <cell r="Q153">
            <v>0</v>
          </cell>
          <cell r="S153" t="str">
            <v>Ladha,Nargis</v>
          </cell>
          <cell r="T153" t="str">
            <v>Ycas,Martin Marcus</v>
          </cell>
          <cell r="U153">
            <v>125000</v>
          </cell>
          <cell r="AA153">
            <v>0</v>
          </cell>
          <cell r="AB153">
            <v>37204</v>
          </cell>
          <cell r="AC153" t="str">
            <v>2001-11-09 Budget No. comes from Project Charter</v>
          </cell>
        </row>
        <row r="154">
          <cell r="A154">
            <v>1149</v>
          </cell>
          <cell r="B154" t="str">
            <v>Green</v>
          </cell>
          <cell r="C154" t="str">
            <v>Real Time Adherence Software</v>
          </cell>
          <cell r="E154" t="str">
            <v>Customer Relations-CSO</v>
          </cell>
          <cell r="F154" t="str">
            <v>RECSV</v>
          </cell>
          <cell r="J154">
            <v>600000161</v>
          </cell>
          <cell r="M154">
            <v>600000547</v>
          </cell>
          <cell r="N154">
            <v>262112</v>
          </cell>
          <cell r="P154">
            <v>37256</v>
          </cell>
          <cell r="Q154">
            <v>0</v>
          </cell>
          <cell r="R154">
            <v>100</v>
          </cell>
          <cell r="S154" t="str">
            <v>Ladha,Nargis</v>
          </cell>
          <cell r="T154" t="str">
            <v>Milburn,Scott</v>
          </cell>
          <cell r="V154">
            <v>39000</v>
          </cell>
          <cell r="W154">
            <v>40000</v>
          </cell>
          <cell r="Z154">
            <v>0</v>
          </cell>
          <cell r="AA154">
            <v>0</v>
          </cell>
          <cell r="AB154">
            <v>37207</v>
          </cell>
        </row>
        <row r="155">
          <cell r="A155">
            <v>1250</v>
          </cell>
          <cell r="B155" t="str">
            <v>Green</v>
          </cell>
          <cell r="C155" t="str">
            <v>Upgrade Project Management Software (P3) to P3E</v>
          </cell>
          <cell r="E155" t="str">
            <v>Network Services</v>
          </cell>
          <cell r="F155" t="str">
            <v>RECSV</v>
          </cell>
          <cell r="I155">
            <v>37204</v>
          </cell>
          <cell r="J155">
            <v>300008907</v>
          </cell>
          <cell r="K155">
            <v>37106</v>
          </cell>
          <cell r="L155">
            <v>37110</v>
          </cell>
          <cell r="M155" t="str">
            <v xml:space="preserve">   940000093   600000591</v>
          </cell>
          <cell r="N155" t="str">
            <v xml:space="preserve">   H329175   323921   H290763   329194</v>
          </cell>
          <cell r="O155">
            <v>37280</v>
          </cell>
          <cell r="P155">
            <v>37372</v>
          </cell>
          <cell r="Q155">
            <v>0</v>
          </cell>
          <cell r="R155">
            <v>92</v>
          </cell>
          <cell r="S155" t="str">
            <v>Dhaliwal,David</v>
          </cell>
          <cell r="T155" t="str">
            <v>Labeque,Jaime</v>
          </cell>
          <cell r="U155">
            <v>151000</v>
          </cell>
          <cell r="V155">
            <v>74300</v>
          </cell>
          <cell r="W155">
            <v>98000</v>
          </cell>
          <cell r="X155">
            <v>61852</v>
          </cell>
          <cell r="Z155">
            <v>75000</v>
          </cell>
          <cell r="AA155">
            <v>0</v>
          </cell>
          <cell r="AB155">
            <v>37354</v>
          </cell>
          <cell r="AC155" t="str">
            <v>2001-11-12 SR1250 is in the Approve status</v>
          </cell>
        </row>
        <row r="156">
          <cell r="A156">
            <v>1293</v>
          </cell>
          <cell r="B156" t="str">
            <v>Green</v>
          </cell>
          <cell r="C156" t="str">
            <v>SR1293 - New Connects Estimating Tool - Phase II - Stage 3</v>
          </cell>
          <cell r="E156" t="str">
            <v>Network Services</v>
          </cell>
          <cell r="F156" t="str">
            <v>RECSV</v>
          </cell>
          <cell r="I156">
            <v>37208</v>
          </cell>
          <cell r="J156">
            <v>300009806</v>
          </cell>
          <cell r="K156">
            <v>37209</v>
          </cell>
          <cell r="L156">
            <v>37211</v>
          </cell>
          <cell r="M156">
            <v>600000674</v>
          </cell>
          <cell r="N156">
            <v>292103</v>
          </cell>
          <cell r="P156">
            <v>37307</v>
          </cell>
          <cell r="Q156">
            <v>0</v>
          </cell>
          <cell r="R156">
            <v>100</v>
          </cell>
          <cell r="S156" t="str">
            <v>O'Neill,George</v>
          </cell>
          <cell r="T156" t="str">
            <v>Wong, Sam</v>
          </cell>
          <cell r="U156">
            <v>52000</v>
          </cell>
          <cell r="V156">
            <v>24342.5</v>
          </cell>
          <cell r="W156">
            <v>0</v>
          </cell>
          <cell r="Y156">
            <v>10100</v>
          </cell>
          <cell r="Z156">
            <v>0</v>
          </cell>
          <cell r="AA156">
            <v>0</v>
          </cell>
          <cell r="AB156">
            <v>37326</v>
          </cell>
        </row>
        <row r="157">
          <cell r="A157">
            <v>1246</v>
          </cell>
          <cell r="C157" t="str">
            <v>October 01, 2001 Price Change</v>
          </cell>
          <cell r="E157" t="str">
            <v>Customer Relations-CSO</v>
          </cell>
          <cell r="F157" t="str">
            <v>RECSV</v>
          </cell>
          <cell r="J157">
            <v>600000586</v>
          </cell>
          <cell r="M157">
            <v>600000577</v>
          </cell>
          <cell r="N157">
            <v>268050</v>
          </cell>
          <cell r="Q157">
            <v>0</v>
          </cell>
          <cell r="S157" t="str">
            <v>Ladha,Nargis</v>
          </cell>
          <cell r="T157" t="str">
            <v>Wachtel,George</v>
          </cell>
          <cell r="AA157">
            <v>0</v>
          </cell>
          <cell r="AB157">
            <v>37209</v>
          </cell>
        </row>
        <row r="158">
          <cell r="A158">
            <v>1317</v>
          </cell>
          <cell r="B158" t="str">
            <v>Green</v>
          </cell>
          <cell r="C158" t="str">
            <v>SR1317 - Optical Character Recognition for time sheets</v>
          </cell>
          <cell r="E158" t="str">
            <v>Customer Relations-CSO</v>
          </cell>
          <cell r="F158" t="str">
            <v>RECSV</v>
          </cell>
          <cell r="H158">
            <v>37209</v>
          </cell>
          <cell r="I158">
            <v>37214</v>
          </cell>
          <cell r="J158">
            <v>600000676</v>
          </cell>
          <cell r="K158">
            <v>37214</v>
          </cell>
          <cell r="L158">
            <v>37214</v>
          </cell>
          <cell r="M158">
            <v>600000679</v>
          </cell>
          <cell r="N158">
            <v>292823</v>
          </cell>
          <cell r="O158">
            <v>37312</v>
          </cell>
          <cell r="P158">
            <v>37391</v>
          </cell>
          <cell r="Q158">
            <v>0</v>
          </cell>
          <cell r="R158">
            <v>5</v>
          </cell>
          <cell r="S158" t="str">
            <v>Ladha,Nargis</v>
          </cell>
          <cell r="T158" t="str">
            <v>Harris,Jim</v>
          </cell>
          <cell r="U158">
            <v>327000</v>
          </cell>
          <cell r="V158">
            <v>10000</v>
          </cell>
          <cell r="W158">
            <v>10000</v>
          </cell>
          <cell r="Z158">
            <v>327000</v>
          </cell>
          <cell r="AA158">
            <v>0</v>
          </cell>
          <cell r="AB158">
            <v>37354</v>
          </cell>
        </row>
        <row r="159">
          <cell r="A159">
            <v>1257</v>
          </cell>
          <cell r="C159" t="str">
            <v>Intranet Web Site for the Workforce Acquisition Department</v>
          </cell>
          <cell r="E159" t="str">
            <v>Network Services</v>
          </cell>
          <cell r="F159" t="str">
            <v>RECSV</v>
          </cell>
          <cell r="H159">
            <v>37203</v>
          </cell>
          <cell r="I159">
            <v>37211</v>
          </cell>
          <cell r="J159">
            <v>300009855</v>
          </cell>
          <cell r="M159">
            <v>600000608</v>
          </cell>
          <cell r="N159">
            <v>292489</v>
          </cell>
          <cell r="O159">
            <v>37221</v>
          </cell>
          <cell r="P159">
            <v>37280</v>
          </cell>
          <cell r="Q159">
            <v>0</v>
          </cell>
          <cell r="S159" t="str">
            <v>O'Neill,George</v>
          </cell>
          <cell r="T159" t="str">
            <v>Lam,S N</v>
          </cell>
          <cell r="AA159">
            <v>0</v>
          </cell>
          <cell r="AB159">
            <v>37354</v>
          </cell>
        </row>
        <row r="160">
          <cell r="A160">
            <v>1301</v>
          </cell>
          <cell r="C160" t="str">
            <v>SR1301 - HODS CD produced for field staff</v>
          </cell>
          <cell r="E160" t="str">
            <v>Network Services</v>
          </cell>
          <cell r="F160" t="str">
            <v>RECSV</v>
          </cell>
          <cell r="J160">
            <v>300008772</v>
          </cell>
          <cell r="M160">
            <v>600000591</v>
          </cell>
          <cell r="N160">
            <v>290368</v>
          </cell>
          <cell r="Q160">
            <v>0</v>
          </cell>
          <cell r="S160" t="str">
            <v>Dhaliwal,David</v>
          </cell>
          <cell r="AA160">
            <v>0</v>
          </cell>
          <cell r="AB160">
            <v>37211</v>
          </cell>
          <cell r="AC160" t="str">
            <v xml:space="preserve">2001-11-16 As per George email:Our client has authorized us to charge this 2 day effort to the SR1251 PID, since the most recent work was really an addendum to that previous effort (which was longer than one week)._x000D_
</v>
          </cell>
        </row>
        <row r="161">
          <cell r="A161">
            <v>1274</v>
          </cell>
          <cell r="B161" t="str">
            <v>Green</v>
          </cell>
          <cell r="C161" t="str">
            <v>Audit 2000 - Tariff Change Control</v>
          </cell>
          <cell r="E161" t="str">
            <v>Customer Relations-CSO</v>
          </cell>
          <cell r="F161" t="str">
            <v>RECSV</v>
          </cell>
          <cell r="H161">
            <v>37214</v>
          </cell>
          <cell r="I161">
            <v>37231</v>
          </cell>
          <cell r="J161">
            <v>600000690</v>
          </cell>
          <cell r="L161">
            <v>37131</v>
          </cell>
          <cell r="M161">
            <v>600000623</v>
          </cell>
          <cell r="N161">
            <v>297931</v>
          </cell>
          <cell r="O161">
            <v>37221</v>
          </cell>
          <cell r="P161">
            <v>37330</v>
          </cell>
          <cell r="Q161">
            <v>1</v>
          </cell>
          <cell r="R161">
            <v>95</v>
          </cell>
          <cell r="S161" t="str">
            <v>Ladha,Nargis</v>
          </cell>
          <cell r="T161" t="str">
            <v>Prybys, Leslie</v>
          </cell>
          <cell r="U161">
            <v>63000</v>
          </cell>
          <cell r="V161">
            <v>0</v>
          </cell>
          <cell r="W161">
            <v>0</v>
          </cell>
          <cell r="Z161">
            <v>0</v>
          </cell>
          <cell r="AA161">
            <v>1</v>
          </cell>
          <cell r="AB161">
            <v>37354</v>
          </cell>
        </row>
        <row r="162">
          <cell r="A162">
            <v>1329</v>
          </cell>
          <cell r="C162" t="str">
            <v>SR1329 - OHE EBT Customer Enrollment Solution</v>
          </cell>
          <cell r="E162" t="str">
            <v>Network Services</v>
          </cell>
          <cell r="F162" t="str">
            <v>RECSV</v>
          </cell>
          <cell r="I162">
            <v>37210</v>
          </cell>
          <cell r="J162">
            <v>520000014</v>
          </cell>
          <cell r="L162">
            <v>37211</v>
          </cell>
          <cell r="M162">
            <v>600000677</v>
          </cell>
          <cell r="N162">
            <v>292514</v>
          </cell>
          <cell r="O162">
            <v>37022</v>
          </cell>
          <cell r="P162">
            <v>37286</v>
          </cell>
          <cell r="Q162">
            <v>0</v>
          </cell>
          <cell r="S162" t="str">
            <v>O'Neill,George</v>
          </cell>
          <cell r="T162" t="str">
            <v>Kaminker, Vered</v>
          </cell>
          <cell r="AA162">
            <v>0</v>
          </cell>
          <cell r="AB162">
            <v>37354</v>
          </cell>
          <cell r="AC162" t="str">
            <v>2001-11-20 The total project is about M $1.1M as per Glenn email</v>
          </cell>
        </row>
        <row r="163">
          <cell r="A163">
            <v>176438</v>
          </cell>
          <cell r="C163" t="str">
            <v>Hydro One Telecom Inc. Web Site</v>
          </cell>
          <cell r="E163" t="str">
            <v>Telecom</v>
          </cell>
          <cell r="F163" t="str">
            <v>RECSV</v>
          </cell>
          <cell r="O163">
            <v>36831</v>
          </cell>
          <cell r="P163">
            <v>36921</v>
          </cell>
          <cell r="Q163">
            <v>0</v>
          </cell>
          <cell r="S163" t="str">
            <v>Dhaliwal,David</v>
          </cell>
          <cell r="T163" t="str">
            <v>Iordanous,Hermes</v>
          </cell>
          <cell r="AA163">
            <v>0</v>
          </cell>
          <cell r="AB163">
            <v>37215</v>
          </cell>
        </row>
        <row r="164">
          <cell r="A164">
            <v>165936</v>
          </cell>
          <cell r="C164" t="str">
            <v>Preventative Maintenance Optimization (PMO)</v>
          </cell>
          <cell r="E164" t="str">
            <v>Network Management</v>
          </cell>
          <cell r="F164" t="str">
            <v>RECSV</v>
          </cell>
          <cell r="O164">
            <v>36831</v>
          </cell>
          <cell r="P164">
            <v>36950</v>
          </cell>
          <cell r="Q164">
            <v>0</v>
          </cell>
          <cell r="S164" t="str">
            <v>Dhaliwal,David</v>
          </cell>
          <cell r="T164" t="str">
            <v>Libaque,Jaime</v>
          </cell>
          <cell r="AA164">
            <v>0</v>
          </cell>
          <cell r="AB164">
            <v>37215</v>
          </cell>
        </row>
        <row r="165">
          <cell r="A165">
            <v>172785</v>
          </cell>
          <cell r="B165" t="str">
            <v>Green</v>
          </cell>
          <cell r="C165" t="str">
            <v>Unbillable Staff on Fixed Distribution</v>
          </cell>
          <cell r="E165" t="str">
            <v>Finance</v>
          </cell>
          <cell r="F165" t="str">
            <v>RECSV</v>
          </cell>
          <cell r="O165">
            <v>36768</v>
          </cell>
          <cell r="P165">
            <v>36980</v>
          </cell>
          <cell r="Q165">
            <v>0</v>
          </cell>
          <cell r="R165">
            <v>100</v>
          </cell>
          <cell r="S165" t="str">
            <v>Wright,S C</v>
          </cell>
          <cell r="T165" t="str">
            <v>Fry,Doug</v>
          </cell>
          <cell r="V165">
            <v>0</v>
          </cell>
          <cell r="W165">
            <v>0</v>
          </cell>
          <cell r="Z165">
            <v>0</v>
          </cell>
          <cell r="AA165">
            <v>0</v>
          </cell>
          <cell r="AB165">
            <v>37215</v>
          </cell>
        </row>
        <row r="166">
          <cell r="A166">
            <v>202985</v>
          </cell>
          <cell r="B166" t="str">
            <v>Green</v>
          </cell>
          <cell r="C166" t="str">
            <v>PeopleSoft Pay Server Consolidation</v>
          </cell>
          <cell r="E166" t="str">
            <v>ETS</v>
          </cell>
          <cell r="F166" t="str">
            <v>RECSV</v>
          </cell>
          <cell r="O166">
            <v>36879</v>
          </cell>
          <cell r="P166">
            <v>37012</v>
          </cell>
          <cell r="Q166">
            <v>0</v>
          </cell>
          <cell r="R166">
            <v>100</v>
          </cell>
          <cell r="S166" t="str">
            <v>Wright,S C</v>
          </cell>
          <cell r="T166" t="str">
            <v>Fry,Doug</v>
          </cell>
          <cell r="V166">
            <v>0</v>
          </cell>
          <cell r="W166">
            <v>0</v>
          </cell>
          <cell r="Z166">
            <v>0</v>
          </cell>
          <cell r="AA166">
            <v>0</v>
          </cell>
          <cell r="AB166">
            <v>37215</v>
          </cell>
        </row>
        <row r="167">
          <cell r="A167">
            <v>202186</v>
          </cell>
          <cell r="B167" t="str">
            <v>Green</v>
          </cell>
          <cell r="C167" t="str">
            <v>Bi-Monthly Billing</v>
          </cell>
          <cell r="E167" t="str">
            <v>Customer Relations-CSO</v>
          </cell>
          <cell r="F167" t="str">
            <v>RECSV</v>
          </cell>
          <cell r="O167">
            <v>36434</v>
          </cell>
          <cell r="P167">
            <v>37043</v>
          </cell>
          <cell r="Q167">
            <v>0</v>
          </cell>
          <cell r="R167">
            <v>0</v>
          </cell>
          <cell r="S167" t="str">
            <v>Ladha,Nargis</v>
          </cell>
          <cell r="T167" t="str">
            <v>Poon,Alfred</v>
          </cell>
          <cell r="V167">
            <v>0</v>
          </cell>
          <cell r="W167">
            <v>0</v>
          </cell>
          <cell r="Z167">
            <v>0</v>
          </cell>
          <cell r="AA167">
            <v>0</v>
          </cell>
          <cell r="AB167">
            <v>37215</v>
          </cell>
        </row>
        <row r="168">
          <cell r="A168">
            <v>153418</v>
          </cell>
          <cell r="C168" t="str">
            <v>I*NET - Phase 2</v>
          </cell>
          <cell r="E168" t="str">
            <v>ETS</v>
          </cell>
          <cell r="F168" t="str">
            <v>RECSV</v>
          </cell>
          <cell r="O168">
            <v>36557</v>
          </cell>
          <cell r="P168">
            <v>36951</v>
          </cell>
          <cell r="Q168">
            <v>0</v>
          </cell>
          <cell r="S168" t="str">
            <v>Dhaliwal,David</v>
          </cell>
          <cell r="T168" t="str">
            <v>LaPlante, L</v>
          </cell>
          <cell r="AA168">
            <v>0</v>
          </cell>
          <cell r="AB168">
            <v>37215</v>
          </cell>
        </row>
        <row r="169">
          <cell r="A169">
            <v>148905</v>
          </cell>
          <cell r="B169" t="str">
            <v>Yellow</v>
          </cell>
          <cell r="C169" t="str">
            <v>Enterprise Data Warehouse (EDW)</v>
          </cell>
          <cell r="E169" t="str">
            <v>Enterprise</v>
          </cell>
          <cell r="F169" t="str">
            <v>RECSV</v>
          </cell>
          <cell r="O169">
            <v>36527</v>
          </cell>
          <cell r="P169">
            <v>36965</v>
          </cell>
          <cell r="Q169">
            <v>0</v>
          </cell>
          <cell r="R169">
            <v>0</v>
          </cell>
          <cell r="S169" t="str">
            <v>Dhaliwal,David</v>
          </cell>
          <cell r="T169" t="str">
            <v>Harris,Jim</v>
          </cell>
          <cell r="V169">
            <v>3208988</v>
          </cell>
          <cell r="W169">
            <v>0</v>
          </cell>
          <cell r="Z169">
            <v>0</v>
          </cell>
          <cell r="AA169">
            <v>0</v>
          </cell>
          <cell r="AB169">
            <v>37215</v>
          </cell>
        </row>
        <row r="170">
          <cell r="A170">
            <v>205737</v>
          </cell>
          <cell r="C170" t="str">
            <v>Enterprise GIS Environment</v>
          </cell>
          <cell r="E170" t="str">
            <v>ETS</v>
          </cell>
          <cell r="F170" t="str">
            <v>RECSV</v>
          </cell>
          <cell r="O170">
            <v>36831</v>
          </cell>
          <cell r="P170">
            <v>36982</v>
          </cell>
          <cell r="Q170">
            <v>0</v>
          </cell>
          <cell r="S170" t="str">
            <v>Dhaliwal,David</v>
          </cell>
          <cell r="T170" t="str">
            <v>Gilligan, Brian</v>
          </cell>
          <cell r="AA170">
            <v>0</v>
          </cell>
          <cell r="AB170">
            <v>37215</v>
          </cell>
        </row>
        <row r="171">
          <cell r="A171">
            <v>1271</v>
          </cell>
          <cell r="B171" t="str">
            <v>Green</v>
          </cell>
          <cell r="C171" t="str">
            <v>Banking Products/Services Service Provider Selection</v>
          </cell>
          <cell r="E171" t="str">
            <v>Finance</v>
          </cell>
          <cell r="F171" t="str">
            <v>RECSV</v>
          </cell>
          <cell r="G171">
            <v>37183</v>
          </cell>
          <cell r="I171">
            <v>37244</v>
          </cell>
          <cell r="J171">
            <v>900000003</v>
          </cell>
          <cell r="M171" t="str">
            <v xml:space="preserve">   600000705   940000066</v>
          </cell>
          <cell r="N171" t="str">
            <v xml:space="preserve">   302425   324196</v>
          </cell>
          <cell r="O171">
            <v>37244</v>
          </cell>
          <cell r="P171">
            <v>37407</v>
          </cell>
          <cell r="Q171">
            <v>0</v>
          </cell>
          <cell r="R171">
            <v>48</v>
          </cell>
          <cell r="S171" t="str">
            <v>Wright,S C</v>
          </cell>
          <cell r="T171" t="str">
            <v>Wiles, Jeannette</v>
          </cell>
          <cell r="U171">
            <v>419000</v>
          </cell>
          <cell r="V171">
            <v>182000</v>
          </cell>
          <cell r="W171">
            <v>182000</v>
          </cell>
          <cell r="X171">
            <v>299863</v>
          </cell>
          <cell r="Z171">
            <v>270000</v>
          </cell>
          <cell r="AA171">
            <v>0</v>
          </cell>
          <cell r="AB171">
            <v>37337</v>
          </cell>
          <cell r="AC171" t="str">
            <v>2001-12-17 There is OM&amp;A PID 600000701 and W.O299433 and everthing has been journaled from RECSV PID to OM&amp;A pid as per Glenn</v>
          </cell>
        </row>
        <row r="172">
          <cell r="A172">
            <v>1297</v>
          </cell>
          <cell r="B172" t="str">
            <v>Green</v>
          </cell>
          <cell r="C172" t="str">
            <v>SR1297 - IVR Enhancements/Revamp</v>
          </cell>
          <cell r="E172" t="str">
            <v>Customer Relations-CSO</v>
          </cell>
          <cell r="F172" t="str">
            <v>RECSV</v>
          </cell>
          <cell r="I172">
            <v>37222</v>
          </cell>
          <cell r="J172">
            <v>600000172</v>
          </cell>
          <cell r="K172">
            <v>37223</v>
          </cell>
          <cell r="L172">
            <v>37224</v>
          </cell>
          <cell r="M172" t="str">
            <v xml:space="preserve">   940000078   600000683</v>
          </cell>
          <cell r="N172" t="str">
            <v xml:space="preserve">   H294894   323738</v>
          </cell>
          <cell r="O172">
            <v>37196</v>
          </cell>
          <cell r="P172">
            <v>37350</v>
          </cell>
          <cell r="Q172">
            <v>1</v>
          </cell>
          <cell r="R172">
            <v>25</v>
          </cell>
          <cell r="S172" t="str">
            <v>Ladha,Nargis</v>
          </cell>
          <cell r="T172" t="str">
            <v>Milburn,Scott</v>
          </cell>
          <cell r="U172">
            <v>62000</v>
          </cell>
          <cell r="V172">
            <v>19000</v>
          </cell>
          <cell r="W172">
            <v>25000</v>
          </cell>
          <cell r="X172">
            <v>22245</v>
          </cell>
          <cell r="Y172">
            <v>19000</v>
          </cell>
          <cell r="Z172">
            <v>50000</v>
          </cell>
          <cell r="AA172">
            <v>1</v>
          </cell>
          <cell r="AB172">
            <v>37337</v>
          </cell>
        </row>
        <row r="173">
          <cell r="A173">
            <v>1259</v>
          </cell>
          <cell r="B173" t="str">
            <v>Green</v>
          </cell>
          <cell r="C173" t="str">
            <v>GTA Op Centres Amalgamation - Cherrywood, Manby &amp; Trafalgar to Richview</v>
          </cell>
          <cell r="E173" t="str">
            <v>Network Management</v>
          </cell>
          <cell r="F173" t="str">
            <v>RECSV</v>
          </cell>
          <cell r="H173">
            <v>37222</v>
          </cell>
          <cell r="L173">
            <v>37118</v>
          </cell>
          <cell r="M173">
            <v>600000606</v>
          </cell>
          <cell r="O173">
            <v>37221</v>
          </cell>
          <cell r="P173">
            <v>37339</v>
          </cell>
          <cell r="Q173">
            <v>0</v>
          </cell>
          <cell r="R173">
            <v>99</v>
          </cell>
          <cell r="S173" t="str">
            <v>Dhaliwal,David</v>
          </cell>
          <cell r="T173" t="str">
            <v>Weller,Steve</v>
          </cell>
          <cell r="V173">
            <v>0</v>
          </cell>
          <cell r="W173">
            <v>0</v>
          </cell>
          <cell r="Y173">
            <v>102000</v>
          </cell>
          <cell r="Z173">
            <v>0</v>
          </cell>
          <cell r="AA173">
            <v>0</v>
          </cell>
          <cell r="AB173">
            <v>37354</v>
          </cell>
          <cell r="AC173" t="str">
            <v xml:space="preserve">transitioned straight to fulfill on approval from Bill Babichuk and Ray Lefort as of Nov 23._x000D_
2001-12-03 Fulfill cost is going to be absorbed in assessment_x000D_
</v>
          </cell>
        </row>
        <row r="174">
          <cell r="A174">
            <v>1328</v>
          </cell>
          <cell r="B174" t="str">
            <v>Green</v>
          </cell>
          <cell r="C174" t="str">
            <v>SR1328  24/7 ER Hospitals - Maps</v>
          </cell>
          <cell r="E174" t="str">
            <v>Network Services</v>
          </cell>
          <cell r="F174" t="str">
            <v>RECSV</v>
          </cell>
          <cell r="H174">
            <v>37222</v>
          </cell>
          <cell r="J174" t="str">
            <v xml:space="preserve">   ADMIN1007</v>
          </cell>
          <cell r="M174">
            <v>600000702</v>
          </cell>
          <cell r="N174">
            <v>299586</v>
          </cell>
          <cell r="O174">
            <v>37196</v>
          </cell>
          <cell r="P174">
            <v>37256</v>
          </cell>
          <cell r="Q174">
            <v>0</v>
          </cell>
          <cell r="R174">
            <v>100</v>
          </cell>
          <cell r="S174" t="str">
            <v>O'Neill,George</v>
          </cell>
          <cell r="T174" t="str">
            <v>Cameron,Geoffrey</v>
          </cell>
          <cell r="U174">
            <v>10000</v>
          </cell>
          <cell r="V174">
            <v>7762</v>
          </cell>
          <cell r="W174">
            <v>0</v>
          </cell>
          <cell r="X174">
            <v>10000</v>
          </cell>
          <cell r="Y174">
            <v>7762</v>
          </cell>
          <cell r="Z174">
            <v>9876</v>
          </cell>
          <cell r="AA174">
            <v>0</v>
          </cell>
          <cell r="AB174">
            <v>37291</v>
          </cell>
        </row>
        <row r="175">
          <cell r="A175">
            <v>1185</v>
          </cell>
          <cell r="B175" t="str">
            <v>Green</v>
          </cell>
          <cell r="C175" t="str">
            <v>Outage Response Management System (ORMS) Ph1</v>
          </cell>
          <cell r="E175" t="str">
            <v>Network Management</v>
          </cell>
          <cell r="F175" t="str">
            <v>RECSV</v>
          </cell>
          <cell r="J175">
            <v>220002127</v>
          </cell>
          <cell r="M175" t="str">
            <v xml:space="preserve">   940000067   600000693</v>
          </cell>
          <cell r="N175" t="str">
            <v xml:space="preserve">   H298706   323428</v>
          </cell>
          <cell r="O175">
            <v>37214</v>
          </cell>
          <cell r="P175">
            <v>37463</v>
          </cell>
          <cell r="Q175">
            <v>0</v>
          </cell>
          <cell r="R175">
            <v>48</v>
          </cell>
          <cell r="S175" t="str">
            <v>Dhaliwal,David</v>
          </cell>
          <cell r="T175" t="str">
            <v>Leerdam, Ed</v>
          </cell>
          <cell r="U175">
            <v>6966707</v>
          </cell>
          <cell r="V175">
            <v>2214532</v>
          </cell>
          <cell r="W175">
            <v>4204997</v>
          </cell>
          <cell r="X175">
            <v>6040564</v>
          </cell>
          <cell r="Y175">
            <v>2214532</v>
          </cell>
          <cell r="Z175">
            <v>6169867</v>
          </cell>
          <cell r="AA175">
            <v>0</v>
          </cell>
          <cell r="AB175">
            <v>37337</v>
          </cell>
        </row>
        <row r="176">
          <cell r="A176">
            <v>1338</v>
          </cell>
          <cell r="B176" t="str">
            <v>Green</v>
          </cell>
          <cell r="C176" t="str">
            <v>SR1338 - Geo Coding of CSS</v>
          </cell>
          <cell r="E176" t="str">
            <v>Network Services</v>
          </cell>
          <cell r="F176" t="str">
            <v>RECSV</v>
          </cell>
          <cell r="I176">
            <v>37313</v>
          </cell>
          <cell r="J176">
            <v>200000181</v>
          </cell>
          <cell r="M176" t="str">
            <v xml:space="preserve">   940000144   600000731</v>
          </cell>
          <cell r="N176" t="str">
            <v xml:space="preserve">   H320699   324206</v>
          </cell>
          <cell r="O176">
            <v>37316</v>
          </cell>
          <cell r="P176">
            <v>37368</v>
          </cell>
          <cell r="Q176">
            <v>1</v>
          </cell>
          <cell r="R176">
            <v>80</v>
          </cell>
          <cell r="S176" t="str">
            <v>Ladha,Nargis</v>
          </cell>
          <cell r="T176" t="str">
            <v>Overy, Alan</v>
          </cell>
          <cell r="U176">
            <v>8750</v>
          </cell>
          <cell r="V176">
            <v>7000</v>
          </cell>
          <cell r="W176">
            <v>7000</v>
          </cell>
          <cell r="X176">
            <v>8750</v>
          </cell>
          <cell r="Z176">
            <v>8750</v>
          </cell>
          <cell r="AA176">
            <v>0</v>
          </cell>
          <cell r="AB176">
            <v>37337</v>
          </cell>
        </row>
        <row r="177">
          <cell r="A177">
            <v>1334</v>
          </cell>
          <cell r="B177" t="str">
            <v>Green</v>
          </cell>
          <cell r="C177" t="str">
            <v>SR1334 - Networks Refresh</v>
          </cell>
          <cell r="E177" t="str">
            <v>Network Services</v>
          </cell>
          <cell r="F177" t="str">
            <v>RECSV</v>
          </cell>
          <cell r="H177">
            <v>37231</v>
          </cell>
          <cell r="I177">
            <v>37308</v>
          </cell>
          <cell r="J177">
            <v>200000183</v>
          </cell>
          <cell r="L177">
            <v>37308</v>
          </cell>
          <cell r="M177" t="str">
            <v xml:space="preserve">   600000729   940000146</v>
          </cell>
          <cell r="N177" t="str">
            <v xml:space="preserve">   H319072   324217</v>
          </cell>
          <cell r="O177">
            <v>37206</v>
          </cell>
          <cell r="P177">
            <v>37363</v>
          </cell>
          <cell r="Q177">
            <v>0</v>
          </cell>
          <cell r="R177">
            <v>60</v>
          </cell>
          <cell r="S177" t="str">
            <v>O'Neill,George</v>
          </cell>
          <cell r="T177" t="str">
            <v>Weller,Steve</v>
          </cell>
          <cell r="U177">
            <v>1341441</v>
          </cell>
          <cell r="V177">
            <v>1112500</v>
          </cell>
          <cell r="W177">
            <v>1112500</v>
          </cell>
          <cell r="X177">
            <v>303241</v>
          </cell>
          <cell r="Y177">
            <v>1038200</v>
          </cell>
          <cell r="Z177">
            <v>175500</v>
          </cell>
          <cell r="AA177">
            <v>0</v>
          </cell>
          <cell r="AB177">
            <v>37337</v>
          </cell>
        </row>
        <row r="178">
          <cell r="A178">
            <v>1325</v>
          </cell>
          <cell r="B178" t="str">
            <v>Green</v>
          </cell>
          <cell r="C178" t="str">
            <v>SR-1325 Transmission Line GIS Development Estimate</v>
          </cell>
          <cell r="E178" t="str">
            <v>Network Management</v>
          </cell>
          <cell r="F178" t="str">
            <v>RECSV</v>
          </cell>
          <cell r="J178">
            <v>210004801</v>
          </cell>
          <cell r="L178">
            <v>37231</v>
          </cell>
          <cell r="M178" t="str">
            <v xml:space="preserve">   600000692   940000155</v>
          </cell>
          <cell r="N178" t="str">
            <v xml:space="preserve">   H298747   325049</v>
          </cell>
          <cell r="O178">
            <v>37312</v>
          </cell>
          <cell r="P178">
            <v>37376</v>
          </cell>
          <cell r="Q178">
            <v>0</v>
          </cell>
          <cell r="R178">
            <v>85</v>
          </cell>
          <cell r="S178" t="str">
            <v>O'Neill,George</v>
          </cell>
          <cell r="T178" t="str">
            <v>Gilligan, Brian</v>
          </cell>
          <cell r="U178">
            <v>123000</v>
          </cell>
          <cell r="V178">
            <v>45000</v>
          </cell>
          <cell r="W178">
            <v>90000</v>
          </cell>
          <cell r="Z178">
            <v>75000</v>
          </cell>
          <cell r="AA178">
            <v>0</v>
          </cell>
          <cell r="AB178">
            <v>37340</v>
          </cell>
        </row>
        <row r="179">
          <cell r="A179">
            <v>1336</v>
          </cell>
          <cell r="B179" t="str">
            <v>Green</v>
          </cell>
          <cell r="C179" t="str">
            <v>SR1336 - Infrastructure Development</v>
          </cell>
          <cell r="E179" t="str">
            <v>ETS</v>
          </cell>
          <cell r="F179" t="str">
            <v>OM&amp;A</v>
          </cell>
          <cell r="L179">
            <v>37231</v>
          </cell>
          <cell r="M179" t="str">
            <v xml:space="preserve">   940000129   600000688</v>
          </cell>
          <cell r="N179" t="str">
            <v xml:space="preserve">   H297907   H297948   H297903   H297909   H297923   H297925   H297927   H297928   H297905</v>
          </cell>
          <cell r="O179">
            <v>37215</v>
          </cell>
          <cell r="P179">
            <v>37363</v>
          </cell>
          <cell r="Q179">
            <v>0</v>
          </cell>
          <cell r="R179">
            <v>65</v>
          </cell>
          <cell r="S179" t="str">
            <v>O'Neill,George</v>
          </cell>
          <cell r="T179" t="str">
            <v>Pavli,Alfonz</v>
          </cell>
          <cell r="U179">
            <v>671522</v>
          </cell>
          <cell r="V179">
            <v>534840</v>
          </cell>
          <cell r="W179">
            <v>540840</v>
          </cell>
          <cell r="Z179">
            <v>130682</v>
          </cell>
          <cell r="AA179">
            <v>0</v>
          </cell>
          <cell r="AB179">
            <v>37354</v>
          </cell>
        </row>
        <row r="180">
          <cell r="A180">
            <v>1140</v>
          </cell>
          <cell r="C180" t="str">
            <v>ITPM - Problem Management Process for ETS</v>
          </cell>
          <cell r="E180" t="str">
            <v>ETS</v>
          </cell>
          <cell r="F180" t="str">
            <v>RECSV</v>
          </cell>
          <cell r="G180">
            <v>37236</v>
          </cell>
          <cell r="Q180">
            <v>0</v>
          </cell>
          <cell r="S180" t="str">
            <v>Ladha,Nargis</v>
          </cell>
          <cell r="T180" t="str">
            <v>Muckle,Susan E</v>
          </cell>
          <cell r="AA180">
            <v>0</v>
          </cell>
          <cell r="AB180">
            <v>37236</v>
          </cell>
        </row>
        <row r="181">
          <cell r="A181">
            <v>1141</v>
          </cell>
          <cell r="B181" t="str">
            <v>Green</v>
          </cell>
          <cell r="C181" t="str">
            <v>P-Synch - Self  Serve Web Enabled Password Resets</v>
          </cell>
          <cell r="E181" t="str">
            <v>ETS</v>
          </cell>
          <cell r="F181" t="str">
            <v>OM&amp;A</v>
          </cell>
          <cell r="L181">
            <v>37237</v>
          </cell>
          <cell r="M181">
            <v>600000694</v>
          </cell>
          <cell r="N181">
            <v>299585</v>
          </cell>
          <cell r="O181">
            <v>37075</v>
          </cell>
          <cell r="P181">
            <v>37343</v>
          </cell>
          <cell r="Q181">
            <v>0</v>
          </cell>
          <cell r="R181">
            <v>10</v>
          </cell>
          <cell r="S181" t="str">
            <v>Ladha,Nargis</v>
          </cell>
          <cell r="T181" t="str">
            <v>Chari, Ravi</v>
          </cell>
          <cell r="U181">
            <v>31000</v>
          </cell>
          <cell r="V181">
            <v>0</v>
          </cell>
          <cell r="W181">
            <v>0</v>
          </cell>
          <cell r="Z181">
            <v>0</v>
          </cell>
          <cell r="AA181">
            <v>0</v>
          </cell>
          <cell r="AB181">
            <v>37354</v>
          </cell>
        </row>
        <row r="182">
          <cell r="A182">
            <v>1331</v>
          </cell>
          <cell r="B182" t="str">
            <v>Green</v>
          </cell>
          <cell r="C182" t="str">
            <v>SR1331 - CGE&amp;Y Pay Transition</v>
          </cell>
          <cell r="E182" t="str">
            <v>Human Resources</v>
          </cell>
          <cell r="F182" t="str">
            <v>OM&amp;A</v>
          </cell>
          <cell r="M182">
            <v>600000525</v>
          </cell>
          <cell r="N182">
            <v>293539</v>
          </cell>
          <cell r="O182">
            <v>37022</v>
          </cell>
          <cell r="P182">
            <v>37345</v>
          </cell>
          <cell r="Q182">
            <v>0</v>
          </cell>
          <cell r="R182">
            <v>94</v>
          </cell>
          <cell r="S182" t="str">
            <v>O'Neill,George</v>
          </cell>
          <cell r="T182" t="str">
            <v>Thoms,Marylou</v>
          </cell>
          <cell r="U182">
            <v>187000</v>
          </cell>
          <cell r="V182">
            <v>111391</v>
          </cell>
          <cell r="W182">
            <v>187000</v>
          </cell>
          <cell r="Y182">
            <v>19500</v>
          </cell>
          <cell r="Z182">
            <v>115000</v>
          </cell>
          <cell r="AA182">
            <v>0</v>
          </cell>
          <cell r="AB182">
            <v>37354</v>
          </cell>
        </row>
        <row r="183">
          <cell r="A183">
            <v>1261</v>
          </cell>
          <cell r="C183" t="str">
            <v>Upgrade Project Planning Tools (P3E 2.1)</v>
          </cell>
          <cell r="E183" t="str">
            <v>Network Services</v>
          </cell>
          <cell r="F183" t="str">
            <v>RECSV</v>
          </cell>
          <cell r="J183">
            <v>300009259</v>
          </cell>
          <cell r="K183">
            <v>37237</v>
          </cell>
          <cell r="M183" t="str">
            <v xml:space="preserve">   600000695   940000089</v>
          </cell>
          <cell r="N183" t="str">
            <v xml:space="preserve">   H299429   H299431   323882</v>
          </cell>
          <cell r="Q183">
            <v>0</v>
          </cell>
          <cell r="S183" t="str">
            <v>Dhaliwal,David</v>
          </cell>
          <cell r="T183" t="str">
            <v>Chari, Ravi</v>
          </cell>
          <cell r="AA183">
            <v>0</v>
          </cell>
          <cell r="AB183">
            <v>37340</v>
          </cell>
        </row>
        <row r="184">
          <cell r="A184">
            <v>1278</v>
          </cell>
          <cell r="C184" t="str">
            <v>Fax Software for Individual Desktop / Laptops</v>
          </cell>
          <cell r="E184" t="str">
            <v>Corporate Development</v>
          </cell>
          <cell r="F184" t="str">
            <v>RECSV</v>
          </cell>
          <cell r="Q184">
            <v>0</v>
          </cell>
          <cell r="S184" t="str">
            <v>O'Neill,George</v>
          </cell>
          <cell r="T184" t="str">
            <v>Pierre, Marc</v>
          </cell>
          <cell r="AA184">
            <v>0</v>
          </cell>
          <cell r="AB184">
            <v>37239</v>
          </cell>
        </row>
        <row r="185">
          <cell r="A185">
            <v>1102</v>
          </cell>
          <cell r="C185" t="str">
            <v>Meter Production &amp; Inventory</v>
          </cell>
          <cell r="E185" t="str">
            <v>Network Services</v>
          </cell>
          <cell r="F185" t="str">
            <v>RECSV</v>
          </cell>
          <cell r="Q185">
            <v>0</v>
          </cell>
          <cell r="S185" t="str">
            <v>Dhaliwal,David</v>
          </cell>
          <cell r="T185" t="str">
            <v>Esmail, Azeem</v>
          </cell>
          <cell r="AA185">
            <v>0</v>
          </cell>
          <cell r="AB185">
            <v>37243</v>
          </cell>
        </row>
        <row r="186">
          <cell r="A186">
            <v>1288</v>
          </cell>
          <cell r="B186" t="str">
            <v>Green</v>
          </cell>
          <cell r="C186" t="str">
            <v>SR1288 -  O/S 390 Upgrade</v>
          </cell>
          <cell r="E186" t="str">
            <v>ETS</v>
          </cell>
          <cell r="F186" t="str">
            <v>OM&amp;A</v>
          </cell>
          <cell r="M186">
            <v>600000704</v>
          </cell>
          <cell r="N186">
            <v>300544</v>
          </cell>
          <cell r="P186">
            <v>37304</v>
          </cell>
          <cell r="Q186">
            <v>0</v>
          </cell>
          <cell r="R186">
            <v>100</v>
          </cell>
          <cell r="S186" t="str">
            <v>Ladha,Nargis</v>
          </cell>
          <cell r="T186" t="str">
            <v>Bartlett, Roy</v>
          </cell>
          <cell r="U186">
            <v>87360</v>
          </cell>
          <cell r="V186">
            <v>17520</v>
          </cell>
          <cell r="W186">
            <v>17520</v>
          </cell>
          <cell r="Y186">
            <v>17040</v>
          </cell>
          <cell r="Z186">
            <v>200</v>
          </cell>
          <cell r="AA186">
            <v>0</v>
          </cell>
          <cell r="AB186">
            <v>37295</v>
          </cell>
        </row>
        <row r="187">
          <cell r="A187">
            <v>2006</v>
          </cell>
          <cell r="B187" t="str">
            <v>Green</v>
          </cell>
          <cell r="C187" t="str">
            <v>SR2006-Unbundle sentinel light billing</v>
          </cell>
          <cell r="E187" t="str">
            <v>Customer Relations-CSO</v>
          </cell>
          <cell r="F187" t="str">
            <v>RECSV</v>
          </cell>
          <cell r="J187">
            <v>220001816</v>
          </cell>
          <cell r="K187">
            <v>37273</v>
          </cell>
          <cell r="L187">
            <v>37274</v>
          </cell>
          <cell r="M187" t="str">
            <v xml:space="preserve">   600000708   940000090</v>
          </cell>
          <cell r="N187" t="str">
            <v xml:space="preserve">   H312078   323892</v>
          </cell>
          <cell r="O187">
            <v>37270</v>
          </cell>
          <cell r="P187">
            <v>37377</v>
          </cell>
          <cell r="Q187">
            <v>0</v>
          </cell>
          <cell r="R187">
            <v>80</v>
          </cell>
          <cell r="T187" t="str">
            <v>Prybys, Leslie</v>
          </cell>
          <cell r="V187">
            <v>0</v>
          </cell>
          <cell r="W187">
            <v>0</v>
          </cell>
          <cell r="Z187">
            <v>0</v>
          </cell>
          <cell r="AA187">
            <v>0</v>
          </cell>
          <cell r="AB187">
            <v>37354</v>
          </cell>
        </row>
        <row r="188">
          <cell r="A188">
            <v>2004</v>
          </cell>
          <cell r="B188" t="str">
            <v>Green</v>
          </cell>
          <cell r="C188" t="str">
            <v>SR2004-2002 Price Change for 80 MEU’s</v>
          </cell>
          <cell r="E188" t="str">
            <v>Customer Relations-CSO</v>
          </cell>
          <cell r="F188" t="str">
            <v>RECSV</v>
          </cell>
          <cell r="I188">
            <v>37280</v>
          </cell>
          <cell r="J188">
            <v>600000710</v>
          </cell>
          <cell r="K188">
            <v>37285</v>
          </cell>
          <cell r="L188">
            <v>37285</v>
          </cell>
          <cell r="M188" t="str">
            <v xml:space="preserve">   600000717   940000092</v>
          </cell>
          <cell r="N188" t="str">
            <v xml:space="preserve">   323903   H314620</v>
          </cell>
          <cell r="O188">
            <v>37278</v>
          </cell>
          <cell r="P188">
            <v>37365</v>
          </cell>
          <cell r="Q188">
            <v>1</v>
          </cell>
          <cell r="R188">
            <v>80</v>
          </cell>
          <cell r="S188" t="str">
            <v>Ladha,Nargis</v>
          </cell>
          <cell r="T188" t="str">
            <v>Prybys, Leslie</v>
          </cell>
          <cell r="U188">
            <v>61000</v>
          </cell>
          <cell r="V188">
            <v>0</v>
          </cell>
          <cell r="W188">
            <v>0</v>
          </cell>
          <cell r="Z188">
            <v>0</v>
          </cell>
          <cell r="AA188">
            <v>0</v>
          </cell>
          <cell r="AB188">
            <v>37343</v>
          </cell>
        </row>
        <row r="189">
          <cell r="A189">
            <v>1310</v>
          </cell>
          <cell r="B189" t="str">
            <v>Green</v>
          </cell>
          <cell r="C189" t="str">
            <v>SR1310 - Locator Moving To Web</v>
          </cell>
          <cell r="E189" t="str">
            <v>Customer Relations-CSO</v>
          </cell>
          <cell r="F189" t="str">
            <v>RECSV</v>
          </cell>
          <cell r="I189">
            <v>37280</v>
          </cell>
          <cell r="J189">
            <v>600000712</v>
          </cell>
          <cell r="K189">
            <v>37285</v>
          </cell>
          <cell r="L189">
            <v>37285</v>
          </cell>
          <cell r="M189" t="str">
            <v xml:space="preserve">   600000719   940000091</v>
          </cell>
          <cell r="N189" t="str">
            <v xml:space="preserve">   H314629   323902</v>
          </cell>
          <cell r="O189">
            <v>37273</v>
          </cell>
          <cell r="P189">
            <v>37695</v>
          </cell>
          <cell r="Q189">
            <v>0</v>
          </cell>
          <cell r="R189">
            <v>70</v>
          </cell>
          <cell r="S189" t="str">
            <v>Ladha,Nargis</v>
          </cell>
          <cell r="T189" t="str">
            <v>Kowgier,Edward</v>
          </cell>
          <cell r="U189">
            <v>23000</v>
          </cell>
          <cell r="V189">
            <v>13800</v>
          </cell>
          <cell r="W189">
            <v>0</v>
          </cell>
          <cell r="X189">
            <v>21000</v>
          </cell>
          <cell r="Z189">
            <v>0</v>
          </cell>
          <cell r="AA189">
            <v>0</v>
          </cell>
          <cell r="AB189">
            <v>37337</v>
          </cell>
        </row>
        <row r="190">
          <cell r="A190">
            <v>1319</v>
          </cell>
          <cell r="B190" t="str">
            <v>Green</v>
          </cell>
          <cell r="C190" t="str">
            <v>SR1319 - Change to 1 Service # for Hydro One Trouble Reporting</v>
          </cell>
          <cell r="E190" t="str">
            <v>Customer Relations-CSO</v>
          </cell>
          <cell r="F190" t="str">
            <v>RECSV</v>
          </cell>
          <cell r="I190">
            <v>37284</v>
          </cell>
          <cell r="J190">
            <v>600000714</v>
          </cell>
          <cell r="K190">
            <v>37285</v>
          </cell>
          <cell r="L190">
            <v>37285</v>
          </cell>
          <cell r="M190" t="str">
            <v xml:space="preserve">   940000118   600000718</v>
          </cell>
          <cell r="N190" t="str">
            <v xml:space="preserve">   323936   H314624</v>
          </cell>
          <cell r="O190">
            <v>37281</v>
          </cell>
          <cell r="P190">
            <v>37312</v>
          </cell>
          <cell r="Q190">
            <v>0</v>
          </cell>
          <cell r="R190">
            <v>100</v>
          </cell>
          <cell r="S190" t="str">
            <v>Ladha,Nargis</v>
          </cell>
          <cell r="T190" t="str">
            <v>Milburn,Scott</v>
          </cell>
          <cell r="U190">
            <v>18500</v>
          </cell>
          <cell r="V190">
            <v>12000</v>
          </cell>
          <cell r="W190">
            <v>13000</v>
          </cell>
          <cell r="X190">
            <v>13500</v>
          </cell>
          <cell r="Z190">
            <v>0</v>
          </cell>
          <cell r="AA190">
            <v>0</v>
          </cell>
          <cell r="AB190">
            <v>37337</v>
          </cell>
        </row>
        <row r="191">
          <cell r="A191">
            <v>1332</v>
          </cell>
          <cell r="B191" t="str">
            <v>Green</v>
          </cell>
          <cell r="C191" t="str">
            <v>SR1332 - MCP 40 Hr Work Week</v>
          </cell>
          <cell r="E191" t="str">
            <v>Human Resources</v>
          </cell>
          <cell r="F191" t="str">
            <v>RECSV</v>
          </cell>
          <cell r="M191">
            <v>600000525</v>
          </cell>
          <cell r="N191">
            <v>293543</v>
          </cell>
          <cell r="P191">
            <v>37287</v>
          </cell>
          <cell r="Q191">
            <v>1</v>
          </cell>
          <cell r="R191">
            <v>100</v>
          </cell>
          <cell r="S191" t="str">
            <v>O'Neill,George</v>
          </cell>
          <cell r="T191" t="str">
            <v>Tung, Sui-Yung</v>
          </cell>
          <cell r="U191">
            <v>74000</v>
          </cell>
          <cell r="V191">
            <v>20000</v>
          </cell>
          <cell r="W191">
            <v>20000</v>
          </cell>
          <cell r="Y191">
            <v>20000</v>
          </cell>
          <cell r="Z191">
            <v>0</v>
          </cell>
          <cell r="AA191">
            <v>0</v>
          </cell>
          <cell r="AB191">
            <v>37298</v>
          </cell>
        </row>
        <row r="192">
          <cell r="A192">
            <v>1283</v>
          </cell>
          <cell r="C192" t="str">
            <v>Account Security Changes</v>
          </cell>
          <cell r="E192" t="str">
            <v>Customer Relations-CSO</v>
          </cell>
          <cell r="F192" t="str">
            <v>RECSV</v>
          </cell>
          <cell r="I192">
            <v>37284</v>
          </cell>
          <cell r="J192">
            <v>600000715</v>
          </cell>
          <cell r="K192">
            <v>37285</v>
          </cell>
          <cell r="L192">
            <v>37286</v>
          </cell>
          <cell r="M192" t="str">
            <v xml:space="preserve">   600000720   940000117</v>
          </cell>
          <cell r="N192" t="str">
            <v xml:space="preserve">   H314688   323930</v>
          </cell>
          <cell r="Q192">
            <v>0</v>
          </cell>
          <cell r="S192" t="str">
            <v>Ladha,Nargis</v>
          </cell>
          <cell r="T192" t="str">
            <v>Esmail, Azeem</v>
          </cell>
          <cell r="AA192">
            <v>0</v>
          </cell>
          <cell r="AB192">
            <v>37340</v>
          </cell>
        </row>
        <row r="193">
          <cell r="A193">
            <v>1340</v>
          </cell>
          <cell r="B193" t="str">
            <v>Green</v>
          </cell>
          <cell r="C193" t="str">
            <v>SR1340- High Speed Dial-up Access</v>
          </cell>
          <cell r="E193" t="str">
            <v>Regulatory &amp; Govt Affairs</v>
          </cell>
          <cell r="F193" t="str">
            <v>RECSV</v>
          </cell>
          <cell r="J193">
            <v>2000000171</v>
          </cell>
          <cell r="K193">
            <v>37287</v>
          </cell>
          <cell r="L193">
            <v>37287</v>
          </cell>
          <cell r="M193">
            <v>600000721</v>
          </cell>
          <cell r="N193">
            <v>315548</v>
          </cell>
          <cell r="O193">
            <v>37286</v>
          </cell>
          <cell r="P193">
            <v>37302</v>
          </cell>
          <cell r="Q193">
            <v>0</v>
          </cell>
          <cell r="R193">
            <v>100</v>
          </cell>
          <cell r="S193" t="str">
            <v>O'Neill,George</v>
          </cell>
          <cell r="T193" t="str">
            <v>Gilligan, Brian</v>
          </cell>
          <cell r="U193">
            <v>10000</v>
          </cell>
          <cell r="V193">
            <v>5000</v>
          </cell>
          <cell r="W193">
            <v>10000</v>
          </cell>
          <cell r="Z193">
            <v>3000</v>
          </cell>
          <cell r="AA193">
            <v>0</v>
          </cell>
          <cell r="AB193">
            <v>37326</v>
          </cell>
        </row>
        <row r="194">
          <cell r="A194">
            <v>1233</v>
          </cell>
          <cell r="B194" t="str">
            <v>Red</v>
          </cell>
          <cell r="C194" t="str">
            <v>Automation Testing Tools: WinRunner/TestDirector</v>
          </cell>
          <cell r="E194" t="str">
            <v>ETS</v>
          </cell>
          <cell r="F194" t="str">
            <v>OM&amp;A</v>
          </cell>
          <cell r="M194" t="str">
            <v xml:space="preserve">   600000687   940000128</v>
          </cell>
          <cell r="N194" t="str">
            <v xml:space="preserve">   H297930</v>
          </cell>
          <cell r="O194">
            <v>37221</v>
          </cell>
          <cell r="P194">
            <v>37309</v>
          </cell>
          <cell r="Q194">
            <v>0</v>
          </cell>
          <cell r="R194">
            <v>85</v>
          </cell>
          <cell r="S194" t="str">
            <v>Ladha,Nargis</v>
          </cell>
          <cell r="T194" t="str">
            <v>D'Silva, Brian</v>
          </cell>
          <cell r="U194">
            <v>172000</v>
          </cell>
          <cell r="V194">
            <v>163600</v>
          </cell>
          <cell r="W194">
            <v>160400</v>
          </cell>
          <cell r="Y194">
            <v>133129</v>
          </cell>
          <cell r="Z194">
            <v>9500</v>
          </cell>
          <cell r="AA194">
            <v>0</v>
          </cell>
          <cell r="AB194">
            <v>37354</v>
          </cell>
        </row>
        <row r="195">
          <cell r="A195">
            <v>2007</v>
          </cell>
          <cell r="B195" t="str">
            <v>Green</v>
          </cell>
          <cell r="C195" t="str">
            <v>SR2007-NAM-CIS Enhancements 2002</v>
          </cell>
          <cell r="E195" t="str">
            <v>Network Services</v>
          </cell>
          <cell r="F195" t="str">
            <v>RECSV</v>
          </cell>
          <cell r="J195">
            <v>200000070</v>
          </cell>
          <cell r="M195">
            <v>940000122</v>
          </cell>
          <cell r="N195">
            <v>323959</v>
          </cell>
          <cell r="O195">
            <v>37272</v>
          </cell>
          <cell r="P195">
            <v>37621</v>
          </cell>
          <cell r="Q195">
            <v>0</v>
          </cell>
          <cell r="R195">
            <v>0</v>
          </cell>
          <cell r="S195" t="str">
            <v>O'Neill,George</v>
          </cell>
          <cell r="T195" t="str">
            <v>Fry,Doug</v>
          </cell>
          <cell r="U195">
            <v>120000</v>
          </cell>
          <cell r="V195">
            <v>0</v>
          </cell>
          <cell r="W195">
            <v>10000</v>
          </cell>
          <cell r="X195">
            <v>112000</v>
          </cell>
          <cell r="Z195">
            <v>110000</v>
          </cell>
          <cell r="AA195">
            <v>0</v>
          </cell>
          <cell r="AB195">
            <v>37335</v>
          </cell>
          <cell r="AC195" t="str">
            <v>Client has moved 24k to old NAM-CIS PID(200000070)</v>
          </cell>
        </row>
        <row r="196">
          <cell r="A196">
            <v>1292</v>
          </cell>
          <cell r="C196" t="str">
            <v>SR1292 - Enterprise Directory Services</v>
          </cell>
          <cell r="E196" t="str">
            <v>ETS</v>
          </cell>
          <cell r="F196" t="str">
            <v>OM&amp;A</v>
          </cell>
          <cell r="M196" t="str">
            <v xml:space="preserve">   600000688   940000129</v>
          </cell>
          <cell r="N196" t="str">
            <v xml:space="preserve">   H315398</v>
          </cell>
          <cell r="Q196">
            <v>0</v>
          </cell>
          <cell r="S196" t="str">
            <v>Ladha,Nargis</v>
          </cell>
          <cell r="T196" t="str">
            <v>Runowski,  Richard</v>
          </cell>
          <cell r="AA196">
            <v>0</v>
          </cell>
          <cell r="AB196">
            <v>37340</v>
          </cell>
          <cell r="AC196" t="str">
            <v>This SR is Part of I-Net Program</v>
          </cell>
        </row>
        <row r="197">
          <cell r="A197">
            <v>2012</v>
          </cell>
          <cell r="B197" t="str">
            <v>Green</v>
          </cell>
          <cell r="C197" t="str">
            <v>SR2012-Estimating Tool  DSC Modifications</v>
          </cell>
          <cell r="E197" t="str">
            <v>Network Services</v>
          </cell>
          <cell r="F197" t="str">
            <v>RECSV</v>
          </cell>
          <cell r="I197">
            <v>37291</v>
          </cell>
          <cell r="J197">
            <v>300010097</v>
          </cell>
          <cell r="M197" t="str">
            <v xml:space="preserve">   600000724   940000119</v>
          </cell>
          <cell r="N197" t="str">
            <v xml:space="preserve">   H318931   323940</v>
          </cell>
          <cell r="O197">
            <v>37286</v>
          </cell>
          <cell r="P197">
            <v>37349</v>
          </cell>
          <cell r="Q197">
            <v>0</v>
          </cell>
          <cell r="R197">
            <v>97</v>
          </cell>
          <cell r="S197" t="str">
            <v>O'Neill,George</v>
          </cell>
          <cell r="T197" t="str">
            <v>Wong, Sam</v>
          </cell>
          <cell r="U197">
            <v>86700</v>
          </cell>
          <cell r="V197">
            <v>25642</v>
          </cell>
          <cell r="W197">
            <v>0</v>
          </cell>
          <cell r="X197">
            <v>79700</v>
          </cell>
          <cell r="Z197">
            <v>2500</v>
          </cell>
          <cell r="AA197">
            <v>0</v>
          </cell>
          <cell r="AB197">
            <v>37354</v>
          </cell>
          <cell r="AC197" t="str">
            <v>This SR is in Review as of 2002-02-04 but PM is working on fulfill stuff so W.O is being requested</v>
          </cell>
        </row>
        <row r="198">
          <cell r="A198">
            <v>1304</v>
          </cell>
          <cell r="B198" t="str">
            <v>Green</v>
          </cell>
          <cell r="C198" t="str">
            <v>SR1304 - Forestry - Customer Notification Data Base</v>
          </cell>
          <cell r="E198" t="str">
            <v>Network Services</v>
          </cell>
          <cell r="F198" t="str">
            <v>RECSV</v>
          </cell>
          <cell r="J198">
            <v>600000736</v>
          </cell>
          <cell r="L198">
            <v>37326</v>
          </cell>
          <cell r="M198" t="str">
            <v xml:space="preserve">   940000147   600000739</v>
          </cell>
          <cell r="N198" t="str">
            <v xml:space="preserve">   H324091   324097</v>
          </cell>
          <cell r="O198">
            <v>37285</v>
          </cell>
          <cell r="P198">
            <v>37323</v>
          </cell>
          <cell r="Q198">
            <v>1</v>
          </cell>
          <cell r="R198">
            <v>0</v>
          </cell>
          <cell r="S198" t="str">
            <v>Dhaliwal,David</v>
          </cell>
          <cell r="T198" t="str">
            <v>Prybys, Leslie</v>
          </cell>
          <cell r="U198">
            <v>16360</v>
          </cell>
          <cell r="V198">
            <v>0</v>
          </cell>
          <cell r="W198">
            <v>0</v>
          </cell>
          <cell r="X198">
            <v>16360</v>
          </cell>
          <cell r="Z198">
            <v>0</v>
          </cell>
          <cell r="AA198">
            <v>0</v>
          </cell>
          <cell r="AB198">
            <v>37354</v>
          </cell>
        </row>
        <row r="199">
          <cell r="A199">
            <v>2017</v>
          </cell>
          <cell r="C199" t="str">
            <v>SR2017- Finance Related Migration and Transition Work</v>
          </cell>
          <cell r="E199" t="str">
            <v>Finance</v>
          </cell>
          <cell r="F199" t="str">
            <v>OM&amp;A</v>
          </cell>
          <cell r="M199">
            <v>600000722</v>
          </cell>
          <cell r="N199" t="str">
            <v xml:space="preserve">   315394   315391</v>
          </cell>
          <cell r="O199">
            <v>37288</v>
          </cell>
          <cell r="P199">
            <v>37355</v>
          </cell>
          <cell r="Q199">
            <v>0</v>
          </cell>
          <cell r="S199" t="str">
            <v>O'Neill,George</v>
          </cell>
          <cell r="T199" t="str">
            <v>Bal, Satinder</v>
          </cell>
          <cell r="AA199">
            <v>0</v>
          </cell>
          <cell r="AB199">
            <v>37291</v>
          </cell>
          <cell r="AC199" t="str">
            <v>315394-fufill</v>
          </cell>
        </row>
        <row r="200">
          <cell r="A200">
            <v>1317</v>
          </cell>
          <cell r="B200" t="str">
            <v>Green</v>
          </cell>
          <cell r="C200" t="str">
            <v>SR1317 - Optical Character Recognition for time sheets</v>
          </cell>
          <cell r="E200" t="str">
            <v>Customer Relations-CSO</v>
          </cell>
          <cell r="F200" t="str">
            <v>RECSV</v>
          </cell>
          <cell r="J200">
            <v>600000676</v>
          </cell>
          <cell r="M200" t="str">
            <v xml:space="preserve">   60000679   940000123</v>
          </cell>
          <cell r="N200" t="str">
            <v xml:space="preserve">   H316651   324220</v>
          </cell>
          <cell r="O200">
            <v>37312</v>
          </cell>
          <cell r="P200">
            <v>37391</v>
          </cell>
          <cell r="Q200">
            <v>0</v>
          </cell>
          <cell r="R200">
            <v>5</v>
          </cell>
          <cell r="S200" t="str">
            <v>Ladha,Nargis</v>
          </cell>
          <cell r="T200" t="str">
            <v>Harris,Jim</v>
          </cell>
          <cell r="U200">
            <v>327000</v>
          </cell>
          <cell r="V200">
            <v>10000</v>
          </cell>
          <cell r="W200">
            <v>10000</v>
          </cell>
          <cell r="X200">
            <v>311000</v>
          </cell>
          <cell r="Z200">
            <v>327000</v>
          </cell>
          <cell r="AA200">
            <v>0</v>
          </cell>
          <cell r="AB200">
            <v>37337</v>
          </cell>
        </row>
        <row r="201">
          <cell r="A201">
            <v>2008</v>
          </cell>
          <cell r="C201" t="str">
            <v>SR2008-Distribution Resource Library Data Enhancements</v>
          </cell>
          <cell r="E201" t="str">
            <v>Network Management</v>
          </cell>
          <cell r="F201" t="str">
            <v>RECSV</v>
          </cell>
          <cell r="J201">
            <v>200000146</v>
          </cell>
          <cell r="L201">
            <v>37298</v>
          </cell>
          <cell r="M201" t="str">
            <v xml:space="preserve">   600000726   940000126</v>
          </cell>
          <cell r="N201" t="str">
            <v xml:space="preserve">   H316843   324209</v>
          </cell>
          <cell r="Q201">
            <v>0</v>
          </cell>
          <cell r="S201" t="str">
            <v>O'Neill,George</v>
          </cell>
          <cell r="T201" t="str">
            <v>Bal, Satinder</v>
          </cell>
          <cell r="U201">
            <v>26900</v>
          </cell>
          <cell r="X201">
            <v>25900</v>
          </cell>
          <cell r="AA201">
            <v>0</v>
          </cell>
          <cell r="AB201">
            <v>37337</v>
          </cell>
        </row>
        <row r="202">
          <cell r="A202">
            <v>2020</v>
          </cell>
          <cell r="C202" t="str">
            <v>SR2020-Finance Data Mart - 2002</v>
          </cell>
          <cell r="E202" t="str">
            <v>Finance</v>
          </cell>
          <cell r="F202" t="str">
            <v>RECSV</v>
          </cell>
          <cell r="J202">
            <v>200000063</v>
          </cell>
          <cell r="M202" t="str">
            <v xml:space="preserve">   600000563   940000125</v>
          </cell>
          <cell r="N202" t="str">
            <v xml:space="preserve">   H317068   327150   327145</v>
          </cell>
          <cell r="O202">
            <v>37272</v>
          </cell>
          <cell r="P202">
            <v>37544</v>
          </cell>
          <cell r="Q202">
            <v>0</v>
          </cell>
          <cell r="S202" t="str">
            <v>O'Neill,George</v>
          </cell>
          <cell r="T202" t="str">
            <v>Fry,Doug</v>
          </cell>
          <cell r="U202">
            <v>1300000</v>
          </cell>
          <cell r="X202">
            <v>1296500</v>
          </cell>
          <cell r="AA202">
            <v>0</v>
          </cell>
          <cell r="AB202">
            <v>37341</v>
          </cell>
        </row>
        <row r="203">
          <cell r="A203">
            <v>2013</v>
          </cell>
          <cell r="C203" t="str">
            <v>SR2013-Electronic Document Management System</v>
          </cell>
          <cell r="E203" t="str">
            <v>Network Management</v>
          </cell>
          <cell r="F203" t="str">
            <v>RECSV</v>
          </cell>
          <cell r="J203">
            <v>200000170</v>
          </cell>
          <cell r="K203">
            <v>37299</v>
          </cell>
          <cell r="M203" t="str">
            <v xml:space="preserve">   600000727   940000127</v>
          </cell>
          <cell r="N203" t="str">
            <v xml:space="preserve">   H317388   324225</v>
          </cell>
          <cell r="O203">
            <v>37284</v>
          </cell>
          <cell r="P203">
            <v>37498</v>
          </cell>
          <cell r="Q203">
            <v>0</v>
          </cell>
          <cell r="S203" t="str">
            <v>O'Neill,George</v>
          </cell>
          <cell r="T203" t="str">
            <v>Vodenicarov,Kveta</v>
          </cell>
          <cell r="AA203">
            <v>0</v>
          </cell>
          <cell r="AB203">
            <v>37340</v>
          </cell>
        </row>
        <row r="204">
          <cell r="A204">
            <v>1280</v>
          </cell>
          <cell r="B204" t="str">
            <v>Green</v>
          </cell>
          <cell r="C204" t="str">
            <v>Intranet Web Site for NS - Stations and Operations</v>
          </cell>
          <cell r="E204" t="str">
            <v>Network Services</v>
          </cell>
          <cell r="F204" t="str">
            <v>RECSV</v>
          </cell>
          <cell r="J204">
            <v>300009926</v>
          </cell>
          <cell r="M204" t="str">
            <v xml:space="preserve">   600000728   940000148</v>
          </cell>
          <cell r="N204" t="str">
            <v xml:space="preserve">   H317409   324213</v>
          </cell>
          <cell r="O204">
            <v>37291</v>
          </cell>
          <cell r="P204">
            <v>37330</v>
          </cell>
          <cell r="Q204">
            <v>0</v>
          </cell>
          <cell r="R204">
            <v>99</v>
          </cell>
          <cell r="S204" t="str">
            <v>O'Neill,George</v>
          </cell>
          <cell r="T204" t="str">
            <v>Chari, Ravi</v>
          </cell>
          <cell r="U204">
            <v>12780</v>
          </cell>
          <cell r="V204">
            <v>6158</v>
          </cell>
          <cell r="W204">
            <v>11000</v>
          </cell>
          <cell r="Z204">
            <v>1000</v>
          </cell>
          <cell r="AA204">
            <v>1</v>
          </cell>
          <cell r="AB204">
            <v>37354</v>
          </cell>
        </row>
        <row r="205">
          <cell r="A205">
            <v>2023</v>
          </cell>
          <cell r="C205" t="str">
            <v>IREIS-LVR</v>
          </cell>
          <cell r="E205" t="str">
            <v>Corporate Services</v>
          </cell>
          <cell r="F205" t="str">
            <v>RECSV</v>
          </cell>
          <cell r="J205">
            <v>200000069</v>
          </cell>
          <cell r="M205" t="str">
            <v xml:space="preserve">   600000557   940000077</v>
          </cell>
          <cell r="N205" t="str">
            <v xml:space="preserve">   H265762   323586</v>
          </cell>
          <cell r="O205">
            <v>37075</v>
          </cell>
          <cell r="P205">
            <v>37344</v>
          </cell>
          <cell r="Q205">
            <v>0</v>
          </cell>
          <cell r="T205" t="str">
            <v>Gilligan, Brian</v>
          </cell>
          <cell r="U205">
            <v>350000</v>
          </cell>
          <cell r="AA205">
            <v>0</v>
          </cell>
          <cell r="AB205">
            <v>37337</v>
          </cell>
        </row>
        <row r="206">
          <cell r="A206">
            <v>2033</v>
          </cell>
          <cell r="B206" t="str">
            <v>Green</v>
          </cell>
          <cell r="C206" t="str">
            <v>SR2033-BEA Project Phase 2</v>
          </cell>
          <cell r="E206" t="str">
            <v>ETS</v>
          </cell>
          <cell r="F206" t="str">
            <v>OM&amp;A</v>
          </cell>
          <cell r="M206">
            <v>600000127</v>
          </cell>
          <cell r="N206">
            <v>272248</v>
          </cell>
          <cell r="O206">
            <v>37286</v>
          </cell>
          <cell r="P206">
            <v>37730</v>
          </cell>
          <cell r="Q206">
            <v>1</v>
          </cell>
          <cell r="R206">
            <v>85</v>
          </cell>
          <cell r="T206" t="str">
            <v>MacGregor, Nora</v>
          </cell>
          <cell r="U206">
            <v>723360</v>
          </cell>
          <cell r="V206">
            <v>625000</v>
          </cell>
          <cell r="W206">
            <v>625000</v>
          </cell>
          <cell r="Z206">
            <v>723360</v>
          </cell>
          <cell r="AA206">
            <v>1</v>
          </cell>
          <cell r="AB206">
            <v>37319</v>
          </cell>
        </row>
        <row r="207">
          <cell r="A207">
            <v>1033</v>
          </cell>
          <cell r="C207" t="str">
            <v>Data Archiving for ERP Systems</v>
          </cell>
          <cell r="E207" t="str">
            <v>ETS</v>
          </cell>
          <cell r="F207" t="str">
            <v>OM&amp;A</v>
          </cell>
          <cell r="P207">
            <v>37391</v>
          </cell>
          <cell r="Q207">
            <v>0</v>
          </cell>
          <cell r="S207" t="str">
            <v>Dhaliwal,David</v>
          </cell>
          <cell r="T207" t="str">
            <v>Prybys, Leslie</v>
          </cell>
          <cell r="U207">
            <v>118000</v>
          </cell>
          <cell r="AA207">
            <v>0</v>
          </cell>
          <cell r="AB207">
            <v>37315</v>
          </cell>
          <cell r="AC207" t="str">
            <v>($159,000 w/contingency)</v>
          </cell>
        </row>
        <row r="208">
          <cell r="A208">
            <v>2011</v>
          </cell>
          <cell r="C208" t="str">
            <v>SR2011-Upgrade Faxgate to Pulse for FAX</v>
          </cell>
          <cell r="E208" t="str">
            <v>SMMS</v>
          </cell>
          <cell r="F208" t="str">
            <v>RECSV</v>
          </cell>
          <cell r="Q208">
            <v>0</v>
          </cell>
          <cell r="S208" t="str">
            <v>Ladha,Nargis</v>
          </cell>
          <cell r="T208" t="str">
            <v>Wong,Edwin</v>
          </cell>
          <cell r="AA208">
            <v>0</v>
          </cell>
          <cell r="AB208">
            <v>37323</v>
          </cell>
        </row>
        <row r="209">
          <cell r="A209">
            <v>2014</v>
          </cell>
          <cell r="C209" t="str">
            <v>SR2014-Decommission Reuters and Invision</v>
          </cell>
          <cell r="E209" t="str">
            <v>Finance</v>
          </cell>
          <cell r="F209" t="str">
            <v>RECSV</v>
          </cell>
          <cell r="Q209">
            <v>0</v>
          </cell>
          <cell r="S209" t="str">
            <v>O'Neill,George</v>
          </cell>
          <cell r="T209" t="str">
            <v>Wong,Edwin</v>
          </cell>
          <cell r="AA209">
            <v>0</v>
          </cell>
          <cell r="AB209">
            <v>37323</v>
          </cell>
        </row>
        <row r="210">
          <cell r="A210">
            <v>2021</v>
          </cell>
          <cell r="C210" t="str">
            <v>SR2021-Network Services Training Material Database</v>
          </cell>
          <cell r="E210" t="str">
            <v>Network Services</v>
          </cell>
          <cell r="F210" t="str">
            <v>RECSV</v>
          </cell>
          <cell r="J210">
            <v>300010536</v>
          </cell>
          <cell r="L210">
            <v>37326</v>
          </cell>
          <cell r="M210" t="str">
            <v xml:space="preserve">   940000150   600000738</v>
          </cell>
          <cell r="N210" t="str">
            <v xml:space="preserve">   H324077   324223</v>
          </cell>
          <cell r="O210">
            <v>37327</v>
          </cell>
          <cell r="P210">
            <v>37376</v>
          </cell>
          <cell r="Q210">
            <v>0</v>
          </cell>
          <cell r="S210" t="str">
            <v>O'Neill,George</v>
          </cell>
          <cell r="T210" t="str">
            <v>Wong,Edwin</v>
          </cell>
          <cell r="U210">
            <v>68200</v>
          </cell>
          <cell r="AA210">
            <v>0</v>
          </cell>
          <cell r="AB210">
            <v>37349</v>
          </cell>
        </row>
        <row r="211">
          <cell r="A211">
            <v>2022</v>
          </cell>
          <cell r="C211" t="str">
            <v>SR2022-Implement Revenue Management</v>
          </cell>
          <cell r="E211" t="str">
            <v>Customer Relations-CSO</v>
          </cell>
          <cell r="F211" t="str">
            <v>RECSV</v>
          </cell>
          <cell r="J211">
            <v>600000734</v>
          </cell>
          <cell r="L211">
            <v>37326</v>
          </cell>
          <cell r="M211">
            <v>600000737</v>
          </cell>
          <cell r="N211" t="str">
            <v xml:space="preserve">   i324224   324074</v>
          </cell>
          <cell r="O211">
            <v>37319</v>
          </cell>
          <cell r="P211">
            <v>37427</v>
          </cell>
          <cell r="Q211">
            <v>0</v>
          </cell>
          <cell r="S211" t="str">
            <v>Chornomaz,W P</v>
          </cell>
          <cell r="T211" t="str">
            <v>Wachtel,George</v>
          </cell>
          <cell r="U211">
            <v>250000</v>
          </cell>
          <cell r="AA211">
            <v>0</v>
          </cell>
          <cell r="AB211">
            <v>37349</v>
          </cell>
          <cell r="AC211" t="str">
            <v>Budget includes the Business cost</v>
          </cell>
        </row>
        <row r="212">
          <cell r="A212">
            <v>1303</v>
          </cell>
          <cell r="C212" t="str">
            <v>SR1303 - Install Estimating Tool Timberline</v>
          </cell>
          <cell r="E212" t="str">
            <v>Network Services</v>
          </cell>
          <cell r="F212" t="str">
            <v>RECSV</v>
          </cell>
          <cell r="Q212">
            <v>0</v>
          </cell>
          <cell r="S212" t="str">
            <v>Dhaliwal,David</v>
          </cell>
          <cell r="T212" t="str">
            <v>Chari, Ravi</v>
          </cell>
          <cell r="AA212">
            <v>0</v>
          </cell>
          <cell r="AB212">
            <v>37323</v>
          </cell>
        </row>
        <row r="213">
          <cell r="A213">
            <v>2027</v>
          </cell>
          <cell r="C213" t="str">
            <v>SR2027-NS GPS Field Data Collection</v>
          </cell>
          <cell r="E213" t="str">
            <v>Network Services</v>
          </cell>
          <cell r="F213" t="str">
            <v>RECSV</v>
          </cell>
          <cell r="J213">
            <v>300008825</v>
          </cell>
          <cell r="L213">
            <v>37319</v>
          </cell>
          <cell r="M213">
            <v>940000153</v>
          </cell>
          <cell r="N213">
            <v>325719</v>
          </cell>
          <cell r="Q213">
            <v>0</v>
          </cell>
          <cell r="S213" t="str">
            <v>O'Neill,George</v>
          </cell>
          <cell r="AA213">
            <v>0</v>
          </cell>
          <cell r="AB213">
            <v>37335</v>
          </cell>
        </row>
        <row r="214">
          <cell r="A214">
            <v>2036</v>
          </cell>
          <cell r="C214" t="str">
            <v>SR2036 NM Wood Pole Assessment</v>
          </cell>
          <cell r="E214" t="str">
            <v>Network Management</v>
          </cell>
          <cell r="F214" t="str">
            <v>RECSV</v>
          </cell>
          <cell r="M214">
            <v>940000159</v>
          </cell>
          <cell r="N214">
            <v>325818</v>
          </cell>
          <cell r="Q214">
            <v>0</v>
          </cell>
          <cell r="S214" t="str">
            <v>O'Neill,George</v>
          </cell>
          <cell r="AA214">
            <v>0</v>
          </cell>
          <cell r="AB214">
            <v>37335</v>
          </cell>
        </row>
        <row r="215">
          <cell r="A215">
            <v>2032</v>
          </cell>
          <cell r="C215" t="str">
            <v>SR2032-OHE Electricity Settlement Process</v>
          </cell>
          <cell r="E215" t="str">
            <v>Finance</v>
          </cell>
          <cell r="F215" t="str">
            <v>RECSV</v>
          </cell>
          <cell r="M215">
            <v>940000158</v>
          </cell>
          <cell r="N215">
            <v>325810</v>
          </cell>
          <cell r="Q215">
            <v>0</v>
          </cell>
          <cell r="S215" t="str">
            <v>O'Neill,George</v>
          </cell>
          <cell r="AA215">
            <v>0</v>
          </cell>
          <cell r="AB215">
            <v>37335</v>
          </cell>
        </row>
        <row r="216">
          <cell r="A216">
            <v>2024</v>
          </cell>
          <cell r="C216" t="str">
            <v>SR2024-FDC middleware for CSS / GIS</v>
          </cell>
          <cell r="E216" t="str">
            <v>Hydro One Markets</v>
          </cell>
          <cell r="F216" t="str">
            <v>RECSV</v>
          </cell>
          <cell r="M216">
            <v>940000157</v>
          </cell>
          <cell r="N216">
            <v>325806</v>
          </cell>
          <cell r="Q216">
            <v>0</v>
          </cell>
          <cell r="S216" t="str">
            <v>O'Neill,George</v>
          </cell>
          <cell r="AA216">
            <v>0</v>
          </cell>
          <cell r="AB216">
            <v>37335</v>
          </cell>
        </row>
        <row r="217">
          <cell r="A217">
            <v>2025</v>
          </cell>
          <cell r="C217" t="str">
            <v>SR2025-NM Asset Information Capturing Solution</v>
          </cell>
          <cell r="E217" t="str">
            <v>Network Management</v>
          </cell>
          <cell r="F217" t="str">
            <v>RECSV</v>
          </cell>
          <cell r="J217">
            <v>200000176</v>
          </cell>
          <cell r="M217">
            <v>940000162</v>
          </cell>
          <cell r="N217">
            <v>325907</v>
          </cell>
          <cell r="Q217">
            <v>0</v>
          </cell>
          <cell r="S217" t="str">
            <v>O'Neill,George</v>
          </cell>
          <cell r="AA217">
            <v>0</v>
          </cell>
          <cell r="AB217">
            <v>37335</v>
          </cell>
        </row>
        <row r="218">
          <cell r="A218">
            <v>2035</v>
          </cell>
          <cell r="C218" t="str">
            <v>SR2035-NM BRPR Order Book Interface</v>
          </cell>
          <cell r="E218" t="str">
            <v>Network Management</v>
          </cell>
          <cell r="F218" t="str">
            <v>RECSV</v>
          </cell>
          <cell r="Q218">
            <v>0</v>
          </cell>
          <cell r="S218" t="str">
            <v>O'Neill,George</v>
          </cell>
          <cell r="AA218">
            <v>0</v>
          </cell>
          <cell r="AB218">
            <v>37334</v>
          </cell>
        </row>
        <row r="219">
          <cell r="A219">
            <v>2035</v>
          </cell>
          <cell r="C219" t="str">
            <v>SR2035-NM BRPR Order Book Interface</v>
          </cell>
          <cell r="E219" t="str">
            <v>Network Management</v>
          </cell>
          <cell r="F219" t="str">
            <v>RECSV</v>
          </cell>
          <cell r="J219">
            <v>200000182</v>
          </cell>
          <cell r="M219">
            <v>940000163</v>
          </cell>
          <cell r="N219">
            <v>325905</v>
          </cell>
          <cell r="Q219">
            <v>0</v>
          </cell>
          <cell r="S219" t="str">
            <v>O'Neill,George</v>
          </cell>
          <cell r="AA219">
            <v>0</v>
          </cell>
          <cell r="AB219">
            <v>37335</v>
          </cell>
        </row>
        <row r="220">
          <cell r="A220">
            <v>2039</v>
          </cell>
          <cell r="C220" t="str">
            <v>SR2039-Answer Supervision</v>
          </cell>
          <cell r="E220" t="str">
            <v>Telecom</v>
          </cell>
          <cell r="F220" t="str">
            <v>RECSV</v>
          </cell>
          <cell r="M220">
            <v>940000167</v>
          </cell>
          <cell r="O220">
            <v>37334</v>
          </cell>
          <cell r="P220">
            <v>37404</v>
          </cell>
          <cell r="Q220">
            <v>0</v>
          </cell>
          <cell r="S220" t="str">
            <v>O'Neill,George</v>
          </cell>
          <cell r="T220" t="str">
            <v>Wilson, Denise</v>
          </cell>
          <cell r="AA220">
            <v>0</v>
          </cell>
          <cell r="AB220">
            <v>37336</v>
          </cell>
        </row>
        <row r="221">
          <cell r="A221">
            <v>2040</v>
          </cell>
          <cell r="C221" t="str">
            <v>SR2040-Richview-GTA Revisions &amp; Further Amalgamations</v>
          </cell>
          <cell r="E221" t="str">
            <v>Network Services</v>
          </cell>
          <cell r="F221" t="str">
            <v>RECSV</v>
          </cell>
          <cell r="M221">
            <v>940000166</v>
          </cell>
          <cell r="O221">
            <v>37334</v>
          </cell>
          <cell r="P221">
            <v>37529</v>
          </cell>
          <cell r="Q221">
            <v>0</v>
          </cell>
          <cell r="S221" t="str">
            <v>O'Neill,George</v>
          </cell>
          <cell r="T221" t="str">
            <v>Wilson, Denise</v>
          </cell>
          <cell r="AA221">
            <v>0</v>
          </cell>
          <cell r="AB221">
            <v>37336</v>
          </cell>
        </row>
        <row r="222">
          <cell r="A222">
            <v>2041</v>
          </cell>
          <cell r="C222" t="str">
            <v>SR2041-Richview-TOMC Revisions &amp; Amalgamations</v>
          </cell>
          <cell r="E222" t="str">
            <v>Network Services</v>
          </cell>
          <cell r="F222" t="str">
            <v>RECSV</v>
          </cell>
          <cell r="M222">
            <v>940000165</v>
          </cell>
          <cell r="O222">
            <v>37334</v>
          </cell>
          <cell r="P222">
            <v>37452</v>
          </cell>
          <cell r="Q222">
            <v>0</v>
          </cell>
          <cell r="S222" t="str">
            <v>O'Neill,George</v>
          </cell>
          <cell r="T222" t="str">
            <v>Wilson, Denise</v>
          </cell>
          <cell r="AA222">
            <v>0</v>
          </cell>
          <cell r="AB222">
            <v>37336</v>
          </cell>
        </row>
        <row r="223">
          <cell r="A223">
            <v>2042</v>
          </cell>
          <cell r="C223" t="str">
            <v>SR2042-Remotes OEB/ACD</v>
          </cell>
          <cell r="E223" t="str">
            <v>Remote Communities</v>
          </cell>
          <cell r="F223" t="str">
            <v>RECSV</v>
          </cell>
          <cell r="M223">
            <v>940000164</v>
          </cell>
          <cell r="O223">
            <v>37334</v>
          </cell>
          <cell r="P223">
            <v>37376</v>
          </cell>
          <cell r="Q223">
            <v>0</v>
          </cell>
          <cell r="S223" t="str">
            <v>O'Neill,George</v>
          </cell>
          <cell r="T223" t="str">
            <v>Wilson, Denise</v>
          </cell>
          <cell r="AA223">
            <v>0</v>
          </cell>
          <cell r="AB223">
            <v>37336</v>
          </cell>
        </row>
        <row r="224">
          <cell r="A224">
            <v>1294</v>
          </cell>
          <cell r="C224" t="str">
            <v>SR1294 - Migrate Existing PM Reporting from Business Object to Cognos</v>
          </cell>
          <cell r="E224" t="str">
            <v>Regulatory &amp; Govt Affairs</v>
          </cell>
          <cell r="F224" t="str">
            <v>RECSV</v>
          </cell>
          <cell r="J224">
            <v>200000186</v>
          </cell>
          <cell r="M224">
            <v>940000172</v>
          </cell>
          <cell r="Q224">
            <v>0</v>
          </cell>
          <cell r="S224" t="str">
            <v>Smith,Kevin</v>
          </cell>
          <cell r="AA224">
            <v>0</v>
          </cell>
          <cell r="AB224">
            <v>37340</v>
          </cell>
        </row>
        <row r="225">
          <cell r="A225">
            <v>2037</v>
          </cell>
          <cell r="C225" t="str">
            <v>SR2037-Passport Auto-populate</v>
          </cell>
          <cell r="E225" t="str">
            <v>Network Services</v>
          </cell>
          <cell r="F225" t="str">
            <v>RECSV</v>
          </cell>
          <cell r="J225">
            <v>300010097</v>
          </cell>
          <cell r="M225">
            <v>940000178</v>
          </cell>
          <cell r="N225">
            <v>328045</v>
          </cell>
          <cell r="Q225">
            <v>0</v>
          </cell>
          <cell r="S225" t="str">
            <v>O'Neill,George</v>
          </cell>
          <cell r="AA225">
            <v>0</v>
          </cell>
          <cell r="AB225">
            <v>37348</v>
          </cell>
        </row>
        <row r="226">
          <cell r="A226">
            <v>2005</v>
          </cell>
          <cell r="B226" t="str">
            <v>Green</v>
          </cell>
          <cell r="C226" t="str">
            <v>SR2005-Deployment of five new UNIX servers</v>
          </cell>
          <cell r="E226" t="str">
            <v>ETS</v>
          </cell>
          <cell r="F226" t="str">
            <v>OM&amp;A</v>
          </cell>
          <cell r="O226">
            <v>37323</v>
          </cell>
          <cell r="P226">
            <v>37438</v>
          </cell>
          <cell r="Q226">
            <v>0</v>
          </cell>
          <cell r="R226">
            <v>40</v>
          </cell>
          <cell r="S226" t="str">
            <v>Ladha,Nargis</v>
          </cell>
          <cell r="T226" t="str">
            <v>Bisnett, Robert</v>
          </cell>
          <cell r="U226">
            <v>378000</v>
          </cell>
          <cell r="V226">
            <v>48600</v>
          </cell>
          <cell r="W226">
            <v>48600</v>
          </cell>
          <cell r="Z226">
            <v>230000</v>
          </cell>
          <cell r="AA226">
            <v>0</v>
          </cell>
          <cell r="AB226">
            <v>37349</v>
          </cell>
          <cell r="AC226" t="str">
            <v>Budget includes the business cos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0 SAP JE"/>
      <sheetName val="JE Template"/>
      <sheetName val="A. DTA Note Disclosure"/>
      <sheetName val="B. Gross up DTA_DTL"/>
      <sheetName val="B.1. ETR Proof"/>
      <sheetName val="B.2 Rate Rec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1.0 Sch 1"/>
      <sheetName val="1.1 Non-ded'l Exp"/>
      <sheetName val="1.1.1 M&amp;E Support"/>
      <sheetName val="1.2 Non-ded'l Prof Fees"/>
      <sheetName val="23-1 Share Offering"/>
      <sheetName val="27 Non Deductible Fees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14.3 NRTC Cfwd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1.13 Discrete"/>
      <sheetName val="36 Lump Sum Payments"/>
      <sheetName val="38 ESOP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8.0 NBV-UCC Temp Diff"/>
      <sheetName val="8.1 Sch 8"/>
      <sheetName val="8.2 Cl 13 CCA"/>
      <sheetName val="8.3 Excluded CCA"/>
      <sheetName val="8.4 Accting to Tax Adds"/>
      <sheetName val="8.5 Accting Adds &amp; Xfers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7"/>
      <sheetName val="PY TB 2016"/>
      <sheetName val="TB Accounts Compare"/>
      <sheetName val="TB Accounts Compare Results"/>
      <sheetName val="17 RTA Depn"/>
      <sheetName val="17-1"/>
      <sheetName val="17-2 OPA Directed Cost - Detail"/>
    </sheetNames>
    <sheetDataSet>
      <sheetData sheetId="0" refreshError="1"/>
      <sheetData sheetId="1" refreshError="1"/>
      <sheetData sheetId="2">
        <row r="3">
          <cell r="A3" t="str">
            <v>December 31, 2017</v>
          </cell>
        </row>
      </sheetData>
      <sheetData sheetId="3" refreshError="1"/>
      <sheetData sheetId="4" refreshError="1"/>
      <sheetData sheetId="5">
        <row r="1">
          <cell r="A1" t="str">
            <v>Hydro One Networks Inc.</v>
          </cell>
        </row>
      </sheetData>
      <sheetData sheetId="6">
        <row r="6">
          <cell r="M6" t="str">
            <v>Closing Net Temporary Differences</v>
          </cell>
        </row>
      </sheetData>
      <sheetData sheetId="7">
        <row r="5">
          <cell r="F5" t="str">
            <v>Provision to Return</v>
          </cell>
        </row>
      </sheetData>
      <sheetData sheetId="8">
        <row r="5">
          <cell r="F5" t="str">
            <v>Provision to Return</v>
          </cell>
        </row>
      </sheetData>
      <sheetData sheetId="9" refreshError="1"/>
      <sheetData sheetId="10" refreshError="1"/>
      <sheetData sheetId="11">
        <row r="5">
          <cell r="F5" t="str">
            <v>Provision to Retur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Hydro One Networks Inc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8">
          <cell r="P8" t="str">
            <v>HONI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86">
          <cell r="A86" t="str">
            <v>Account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9">
          <cell r="O79">
            <v>0</v>
          </cell>
        </row>
      </sheetData>
      <sheetData sheetId="80">
        <row r="1">
          <cell r="A1">
            <v>0</v>
          </cell>
        </row>
      </sheetData>
      <sheetData sheetId="81">
        <row r="6">
          <cell r="A6" t="str">
            <v>Account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</v>
          </cell>
          <cell r="C2">
            <v>2</v>
          </cell>
          <cell r="D2">
            <v>3</v>
          </cell>
          <cell r="E2" t="str">
            <v>Enter Incremental Forecast Changes ($M) in Blue Shaded Cells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</row>
        <row r="3">
          <cell r="D3" t="str">
            <v>Data</v>
          </cell>
        </row>
        <row r="4">
          <cell r="B4" t="str">
            <v>Sort 2008</v>
          </cell>
          <cell r="C4" t="str">
            <v>Title 2008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0.5</v>
          </cell>
          <cell r="H5">
            <v>0.5</v>
          </cell>
          <cell r="I5">
            <v>0.9</v>
          </cell>
          <cell r="O5">
            <v>0.2</v>
          </cell>
          <cell r="Q5">
            <v>2.1</v>
          </cell>
        </row>
        <row r="6">
          <cell r="B6" t="str">
            <v>TML02</v>
          </cell>
          <cell r="C6" t="str">
            <v>Unplanned</v>
          </cell>
          <cell r="D6">
            <v>4.5</v>
          </cell>
          <cell r="K6">
            <v>-1.5</v>
          </cell>
          <cell r="N6">
            <v>-0.5</v>
          </cell>
          <cell r="O6">
            <v>0.3</v>
          </cell>
          <cell r="Q6">
            <v>2.8</v>
          </cell>
        </row>
        <row r="7">
          <cell r="B7" t="str">
            <v>TML10</v>
          </cell>
          <cell r="C7" t="str">
            <v>Line Patrols</v>
          </cell>
          <cell r="D7">
            <v>5.8</v>
          </cell>
          <cell r="N7">
            <v>-0.6</v>
          </cell>
          <cell r="Q7">
            <v>5.2</v>
          </cell>
        </row>
        <row r="8">
          <cell r="B8" t="str">
            <v>TML11</v>
          </cell>
          <cell r="C8" t="str">
            <v>Condition Assessment</v>
          </cell>
          <cell r="D8">
            <v>5.1999999999999993</v>
          </cell>
          <cell r="G8">
            <v>0.3</v>
          </cell>
          <cell r="K8">
            <v>-0.3</v>
          </cell>
          <cell r="N8">
            <v>-0.7</v>
          </cell>
          <cell r="O8">
            <v>-0.3</v>
          </cell>
          <cell r="Q8">
            <v>4.4999999999999991</v>
          </cell>
        </row>
        <row r="9">
          <cell r="B9" t="str">
            <v>TML12</v>
          </cell>
          <cell r="C9" t="str">
            <v>Major Component Maintenance</v>
          </cell>
          <cell r="D9">
            <v>6.1</v>
          </cell>
          <cell r="N9">
            <v>-1.5</v>
          </cell>
          <cell r="O9">
            <v>-0.2</v>
          </cell>
          <cell r="Q9">
            <v>4.5999999999999996</v>
          </cell>
        </row>
        <row r="10">
          <cell r="B10" t="str">
            <v>TML13</v>
          </cell>
          <cell r="C10" t="str">
            <v>Other Lines TM P&amp;P's</v>
          </cell>
          <cell r="D10">
            <v>2.1949999999999998</v>
          </cell>
          <cell r="N10">
            <v>-0.3</v>
          </cell>
          <cell r="O10">
            <v>-0.3</v>
          </cell>
          <cell r="Q10">
            <v>1.5949999999999998</v>
          </cell>
        </row>
        <row r="11">
          <cell r="D11">
            <v>24.295000000000002</v>
          </cell>
          <cell r="E11">
            <v>0</v>
          </cell>
          <cell r="F11">
            <v>0</v>
          </cell>
          <cell r="G11">
            <v>0.3</v>
          </cell>
          <cell r="H11">
            <v>0.5</v>
          </cell>
          <cell r="I11">
            <v>0.9</v>
          </cell>
          <cell r="J11">
            <v>0</v>
          </cell>
          <cell r="K11">
            <v>-1.8</v>
          </cell>
          <cell r="L11">
            <v>0</v>
          </cell>
          <cell r="M11">
            <v>0</v>
          </cell>
          <cell r="N11">
            <v>-3.5999999999999996</v>
          </cell>
          <cell r="O11">
            <v>0.2</v>
          </cell>
          <cell r="P11">
            <v>0</v>
          </cell>
          <cell r="Q11">
            <v>20.795000000000002</v>
          </cell>
        </row>
        <row r="12">
          <cell r="B12" t="str">
            <v>DML01</v>
          </cell>
          <cell r="C12" t="str">
            <v>Trouble Call</v>
          </cell>
          <cell r="D12">
            <v>56.3</v>
          </cell>
          <cell r="O12">
            <v>-1.3</v>
          </cell>
          <cell r="Q12">
            <v>55</v>
          </cell>
        </row>
        <row r="13">
          <cell r="B13" t="str">
            <v>DML02</v>
          </cell>
          <cell r="C13" t="str">
            <v>Overtime &amp; Forestry Storm Costs</v>
          </cell>
          <cell r="D13">
            <v>6</v>
          </cell>
          <cell r="J13">
            <v>3.5</v>
          </cell>
          <cell r="Q13">
            <v>9.5</v>
          </cell>
        </row>
        <row r="14">
          <cell r="B14" t="str">
            <v>DML03</v>
          </cell>
          <cell r="C14" t="str">
            <v>Cable Locates</v>
          </cell>
          <cell r="D14">
            <v>12.4</v>
          </cell>
          <cell r="I14">
            <v>1.2</v>
          </cell>
          <cell r="M14">
            <v>0.7</v>
          </cell>
          <cell r="Q14">
            <v>14.299999999999999</v>
          </cell>
        </row>
        <row r="15">
          <cell r="B15" t="str">
            <v>DML04</v>
          </cell>
          <cell r="C15" t="str">
            <v>Disconnects &amp; Reconnects</v>
          </cell>
          <cell r="D15">
            <v>8.6999999999999993</v>
          </cell>
          <cell r="I15">
            <v>0.3</v>
          </cell>
          <cell r="M15">
            <v>1</v>
          </cell>
          <cell r="Q15">
            <v>10</v>
          </cell>
        </row>
        <row r="16">
          <cell r="B16" t="str">
            <v>DML05</v>
          </cell>
          <cell r="C16" t="str">
            <v>Field Collections, Special Invest &amp; Anc Activities</v>
          </cell>
          <cell r="D16">
            <v>10.204000000000001</v>
          </cell>
          <cell r="N16">
            <v>-0.5</v>
          </cell>
          <cell r="Q16">
            <v>9.7040000000000006</v>
          </cell>
        </row>
        <row r="17">
          <cell r="B17" t="str">
            <v>DML09</v>
          </cell>
          <cell r="C17" t="str">
            <v>Other Demand Lines DM P&amp;P's</v>
          </cell>
          <cell r="D17">
            <v>10.055</v>
          </cell>
          <cell r="G17">
            <v>2.1</v>
          </cell>
          <cell r="J17">
            <v>2.1</v>
          </cell>
          <cell r="L17">
            <v>0.5</v>
          </cell>
          <cell r="M17">
            <v>1.5</v>
          </cell>
          <cell r="N17">
            <v>1.3</v>
          </cell>
          <cell r="Q17">
            <v>17.555</v>
          </cell>
        </row>
        <row r="18">
          <cell r="B18" t="str">
            <v>DML10</v>
          </cell>
          <cell r="C18" t="str">
            <v>Field Meter Reading</v>
          </cell>
          <cell r="D18">
            <v>12.622999999999999</v>
          </cell>
          <cell r="H18">
            <v>1.7</v>
          </cell>
          <cell r="I18">
            <v>1.2</v>
          </cell>
          <cell r="N18">
            <v>0.9</v>
          </cell>
          <cell r="Q18">
            <v>16.422999999999998</v>
          </cell>
        </row>
        <row r="19">
          <cell r="B19" t="str">
            <v>DML11</v>
          </cell>
          <cell r="C19" t="str">
            <v>Meter Replacement Services</v>
          </cell>
          <cell r="D19">
            <v>2.88</v>
          </cell>
          <cell r="K19">
            <v>0.9</v>
          </cell>
          <cell r="Q19">
            <v>3.78</v>
          </cell>
        </row>
        <row r="20">
          <cell r="B20" t="str">
            <v>DML12</v>
          </cell>
          <cell r="C20" t="str">
            <v>Eng/Tech Studies &amp; ERA</v>
          </cell>
          <cell r="D20">
            <v>4.625</v>
          </cell>
          <cell r="F20">
            <v>2.1</v>
          </cell>
          <cell r="N20">
            <v>-1.4</v>
          </cell>
          <cell r="O20">
            <v>0.3</v>
          </cell>
          <cell r="Q20">
            <v>5.6249999999999991</v>
          </cell>
        </row>
        <row r="21">
          <cell r="B21" t="str">
            <v>DML13</v>
          </cell>
          <cell r="C21" t="str">
            <v>Line Patrol; Pole Testing &amp; Data Collection</v>
          </cell>
          <cell r="D21">
            <v>16.088000000000001</v>
          </cell>
          <cell r="G21">
            <v>1.1000000000000001</v>
          </cell>
          <cell r="H21">
            <v>-1.1000000000000001</v>
          </cell>
          <cell r="J21">
            <v>-0.5</v>
          </cell>
          <cell r="K21">
            <v>-2.5</v>
          </cell>
          <cell r="L21">
            <v>-1.4</v>
          </cell>
          <cell r="Q21">
            <v>11.688000000000001</v>
          </cell>
        </row>
        <row r="22">
          <cell r="B22" t="str">
            <v>DML19</v>
          </cell>
          <cell r="C22" t="str">
            <v>Other Planned Lines DM P&amp;P's</v>
          </cell>
          <cell r="D22">
            <v>11.279</v>
          </cell>
          <cell r="E22">
            <v>0.84599999999999997</v>
          </cell>
          <cell r="G22">
            <v>0.6</v>
          </cell>
          <cell r="K22">
            <v>-0.6</v>
          </cell>
          <cell r="M22">
            <v>1.4750000000000001</v>
          </cell>
          <cell r="N22">
            <v>-0.4</v>
          </cell>
          <cell r="Q22">
            <v>13.2</v>
          </cell>
        </row>
        <row r="23">
          <cell r="D23">
            <v>151.15400000000002</v>
          </cell>
          <cell r="E23">
            <v>0.84599999999999997</v>
          </cell>
          <cell r="F23">
            <v>2.1</v>
          </cell>
          <cell r="G23">
            <v>3.8000000000000003</v>
          </cell>
          <cell r="H23">
            <v>0.59999999999999987</v>
          </cell>
          <cell r="I23">
            <v>2.7</v>
          </cell>
          <cell r="J23">
            <v>5.0999999999999996</v>
          </cell>
          <cell r="K23">
            <v>-2.2000000000000002</v>
          </cell>
          <cell r="L23">
            <v>-0.89999999999999991</v>
          </cell>
          <cell r="M23">
            <v>4.6750000000000007</v>
          </cell>
          <cell r="N23">
            <v>-9.9999999999999756E-2</v>
          </cell>
          <cell r="O23">
            <v>-1</v>
          </cell>
          <cell r="P23">
            <v>0</v>
          </cell>
          <cell r="Q23">
            <v>166.77499999999998</v>
          </cell>
        </row>
        <row r="24">
          <cell r="B24" t="str">
            <v>TCL01</v>
          </cell>
          <cell r="C24" t="str">
            <v>Tx Line Emergency Restoration</v>
          </cell>
          <cell r="D24">
            <v>6.0519999999999996</v>
          </cell>
          <cell r="H24">
            <v>19</v>
          </cell>
          <cell r="L24">
            <v>-5</v>
          </cell>
          <cell r="O24">
            <v>-2.9</v>
          </cell>
          <cell r="Q24">
            <v>17.152000000000001</v>
          </cell>
        </row>
        <row r="25">
          <cell r="B25" t="str">
            <v>TCL02</v>
          </cell>
          <cell r="C25" t="str">
            <v>Tx Wood Pole Structure Program</v>
          </cell>
          <cell r="D25">
            <v>14.344000000000001</v>
          </cell>
          <cell r="O25">
            <v>-1.3</v>
          </cell>
          <cell r="Q25">
            <v>14.344000000000001</v>
          </cell>
        </row>
        <row r="26">
          <cell r="B26" t="str">
            <v>TCL10</v>
          </cell>
          <cell r="C26" t="str">
            <v>Tower Coating Program</v>
          </cell>
          <cell r="D26">
            <v>3.0259999999999998</v>
          </cell>
          <cell r="E26">
            <v>1.46</v>
          </cell>
          <cell r="K26">
            <v>-1.8</v>
          </cell>
          <cell r="N26">
            <v>-0.2</v>
          </cell>
          <cell r="Q26">
            <v>2.4859999999999998</v>
          </cell>
        </row>
        <row r="27">
          <cell r="B27" t="str">
            <v>TCL11</v>
          </cell>
          <cell r="C27" t="str">
            <v>Insulator Replacement</v>
          </cell>
          <cell r="D27">
            <v>2.4209999999999998</v>
          </cell>
          <cell r="Q27">
            <v>2.4209999999999998</v>
          </cell>
        </row>
        <row r="28">
          <cell r="B28" t="str">
            <v>TCL19</v>
          </cell>
          <cell r="C28" t="str">
            <v>Other Lines TC P&amp;P's</v>
          </cell>
          <cell r="D28">
            <v>3.3230000000000004</v>
          </cell>
          <cell r="E28">
            <v>1.155</v>
          </cell>
          <cell r="O28">
            <v>-1</v>
          </cell>
          <cell r="Q28">
            <v>3.4780000000000006</v>
          </cell>
        </row>
        <row r="29">
          <cell r="D29">
            <v>29.166</v>
          </cell>
          <cell r="E29">
            <v>2.6150000000000002</v>
          </cell>
          <cell r="F29">
            <v>0</v>
          </cell>
          <cell r="G29">
            <v>0</v>
          </cell>
          <cell r="H29">
            <v>19</v>
          </cell>
          <cell r="I29">
            <v>0</v>
          </cell>
          <cell r="J29">
            <v>0</v>
          </cell>
          <cell r="K29">
            <v>-1.8</v>
          </cell>
          <cell r="L29">
            <v>-5</v>
          </cell>
          <cell r="M29">
            <v>0</v>
          </cell>
          <cell r="N29">
            <v>-0.2</v>
          </cell>
          <cell r="O29">
            <v>-3.9</v>
          </cell>
          <cell r="P29">
            <v>0</v>
          </cell>
          <cell r="Q29">
            <v>39.881</v>
          </cell>
        </row>
        <row r="30">
          <cell r="B30" t="str">
            <v>DCL01</v>
          </cell>
          <cell r="C30" t="str">
            <v>Unplanned Equipment Replacement</v>
          </cell>
          <cell r="D30">
            <v>23.724</v>
          </cell>
          <cell r="K30">
            <v>-3.7</v>
          </cell>
          <cell r="O30">
            <v>-1.5</v>
          </cell>
          <cell r="Q30">
            <v>18.524000000000001</v>
          </cell>
        </row>
        <row r="31">
          <cell r="B31" t="str">
            <v>DCL02</v>
          </cell>
          <cell r="C31" t="str">
            <v>Damage Claims</v>
          </cell>
          <cell r="D31">
            <v>1.111</v>
          </cell>
          <cell r="N31">
            <v>0.3</v>
          </cell>
          <cell r="Q31">
            <v>1.411</v>
          </cell>
        </row>
        <row r="32">
          <cell r="B32" t="str">
            <v>DCL03</v>
          </cell>
          <cell r="C32" t="str">
            <v xml:space="preserve">Post Trouble Call </v>
          </cell>
          <cell r="D32">
            <v>3.2309999999999999</v>
          </cell>
          <cell r="G32">
            <v>1.8</v>
          </cell>
          <cell r="K32">
            <v>1</v>
          </cell>
          <cell r="M32">
            <v>0.8</v>
          </cell>
          <cell r="Q32">
            <v>6.8309999999999995</v>
          </cell>
        </row>
        <row r="33">
          <cell r="B33" t="str">
            <v>DCL04</v>
          </cell>
          <cell r="C33" t="str">
            <v>Submarine Cable Replacement</v>
          </cell>
          <cell r="D33">
            <v>3.13</v>
          </cell>
          <cell r="Q33">
            <v>3.13</v>
          </cell>
        </row>
        <row r="34">
          <cell r="B34" t="str">
            <v>DCL05</v>
          </cell>
          <cell r="C34" t="str">
            <v>New Connections</v>
          </cell>
          <cell r="D34">
            <v>67.478999999999999</v>
          </cell>
          <cell r="H34">
            <v>-12.478999999999999</v>
          </cell>
          <cell r="Q34">
            <v>55</v>
          </cell>
        </row>
        <row r="35">
          <cell r="B35" t="str">
            <v>DCL06</v>
          </cell>
          <cell r="C35" t="str">
            <v>New Connects - Other</v>
          </cell>
          <cell r="D35">
            <v>15.225999999999999</v>
          </cell>
          <cell r="J35">
            <v>3</v>
          </cell>
          <cell r="O35">
            <v>-0.7</v>
          </cell>
          <cell r="Q35">
            <v>17.526</v>
          </cell>
        </row>
        <row r="36">
          <cell r="B36" t="str">
            <v>DCL07</v>
          </cell>
          <cell r="C36" t="str">
            <v>Upgrades</v>
          </cell>
          <cell r="D36">
            <v>18.045000000000002</v>
          </cell>
          <cell r="M36">
            <v>2</v>
          </cell>
          <cell r="Q36">
            <v>20.045000000000002</v>
          </cell>
        </row>
        <row r="37">
          <cell r="B37" t="str">
            <v>DCL08</v>
          </cell>
          <cell r="C37" t="str">
            <v>Upgrades - Other</v>
          </cell>
          <cell r="D37">
            <v>6.0149999999999997</v>
          </cell>
          <cell r="Q37">
            <v>6.0149999999999997</v>
          </cell>
        </row>
        <row r="38">
          <cell r="B38" t="str">
            <v>DCL09</v>
          </cell>
          <cell r="C38" t="str">
            <v>Storm Damage</v>
          </cell>
          <cell r="D38">
            <v>27.056999999999999</v>
          </cell>
          <cell r="Q38">
            <v>27.056999999999999</v>
          </cell>
        </row>
        <row r="39">
          <cell r="B39" t="str">
            <v>DCL10</v>
          </cell>
          <cell r="C39" t="str">
            <v>Joint Use &amp; Relocates</v>
          </cell>
          <cell r="D39">
            <v>26.515000000000001</v>
          </cell>
          <cell r="I39">
            <v>4.5</v>
          </cell>
          <cell r="O39">
            <v>-1</v>
          </cell>
          <cell r="Q39">
            <v>30.015000000000001</v>
          </cell>
        </row>
        <row r="40">
          <cell r="B40" t="str">
            <v>DCL11</v>
          </cell>
          <cell r="C40" t="str">
            <v>Joint Use &amp; Relocates - Generation Connect</v>
          </cell>
          <cell r="D40">
            <v>1.0249999999999999</v>
          </cell>
          <cell r="O40">
            <v>-0.4</v>
          </cell>
          <cell r="Q40">
            <v>0.62499999999999989</v>
          </cell>
        </row>
        <row r="41">
          <cell r="B41" t="str">
            <v>DCL12</v>
          </cell>
          <cell r="C41" t="str">
            <v>Metering Services &amp; Net Metering</v>
          </cell>
          <cell r="D41">
            <v>3.2509999999999994</v>
          </cell>
          <cell r="K41">
            <v>-1.3</v>
          </cell>
          <cell r="Q41">
            <v>1.9509999999999994</v>
          </cell>
        </row>
        <row r="42">
          <cell r="B42" t="str">
            <v>DCL15</v>
          </cell>
          <cell r="C42" t="str">
            <v>Other Lines DC P&amp;P's</v>
          </cell>
          <cell r="D42">
            <v>0.30299999999999999</v>
          </cell>
          <cell r="E42">
            <v>3.9</v>
          </cell>
          <cell r="G42">
            <v>0.9</v>
          </cell>
          <cell r="H42">
            <v>1.4</v>
          </cell>
          <cell r="K42">
            <v>-3.9</v>
          </cell>
          <cell r="M42">
            <v>-2</v>
          </cell>
          <cell r="N42">
            <v>0.6</v>
          </cell>
          <cell r="O42">
            <v>-0.5</v>
          </cell>
          <cell r="Q42">
            <v>0.70300000000000029</v>
          </cell>
        </row>
        <row r="43">
          <cell r="B43" t="str">
            <v>DCL18</v>
          </cell>
          <cell r="C43" t="str">
            <v>End of Life Replacement of Wood Poles</v>
          </cell>
          <cell r="D43">
            <v>42.16</v>
          </cell>
          <cell r="M43">
            <v>5</v>
          </cell>
          <cell r="Q43">
            <v>47.16</v>
          </cell>
        </row>
        <row r="44">
          <cell r="B44" t="str">
            <v>DCL19</v>
          </cell>
          <cell r="C44" t="str">
            <v>DC107 Sustainment Programs</v>
          </cell>
          <cell r="D44">
            <v>23.911000000000005</v>
          </cell>
          <cell r="K44">
            <v>-3</v>
          </cell>
          <cell r="M44">
            <v>1.5</v>
          </cell>
          <cell r="O44">
            <v>1.5</v>
          </cell>
          <cell r="Q44">
            <v>23.911000000000005</v>
          </cell>
        </row>
        <row r="45">
          <cell r="B45" t="str">
            <v>DCL27</v>
          </cell>
          <cell r="C45" t="str">
            <v>DC202  Development Programs</v>
          </cell>
          <cell r="D45">
            <v>6.3870000000000005</v>
          </cell>
          <cell r="K45">
            <v>3</v>
          </cell>
          <cell r="M45">
            <v>-1</v>
          </cell>
          <cell r="O45">
            <v>-0.9</v>
          </cell>
          <cell r="Q45">
            <v>7.4870000000000001</v>
          </cell>
        </row>
        <row r="46">
          <cell r="B46" t="str">
            <v>DCL28</v>
          </cell>
          <cell r="C46" t="str">
            <v>Dx Network Loss Reduction</v>
          </cell>
          <cell r="D46">
            <v>0</v>
          </cell>
          <cell r="Q46">
            <v>0</v>
          </cell>
        </row>
        <row r="47">
          <cell r="B47" t="str">
            <v>DCL29</v>
          </cell>
          <cell r="C47" t="str">
            <v>DC202  Development Major Projects</v>
          </cell>
          <cell r="D47">
            <v>27.785</v>
          </cell>
          <cell r="K47">
            <v>5</v>
          </cell>
          <cell r="L47">
            <v>2.5</v>
          </cell>
          <cell r="M47">
            <v>2.2000000000000002</v>
          </cell>
          <cell r="O47">
            <v>2.1</v>
          </cell>
          <cell r="Q47">
            <v>39.585000000000001</v>
          </cell>
        </row>
        <row r="48">
          <cell r="D48">
            <v>296.35500000000002</v>
          </cell>
          <cell r="E48">
            <v>3.9</v>
          </cell>
          <cell r="F48">
            <v>0</v>
          </cell>
          <cell r="G48">
            <v>2.7</v>
          </cell>
          <cell r="H48">
            <v>-11.078999999999999</v>
          </cell>
          <cell r="I48">
            <v>4.5</v>
          </cell>
          <cell r="J48">
            <v>3</v>
          </cell>
          <cell r="K48">
            <v>-2.9000000000000004</v>
          </cell>
          <cell r="L48">
            <v>2.5</v>
          </cell>
          <cell r="M48">
            <v>8.5</v>
          </cell>
          <cell r="N48">
            <v>0.89999999999999991</v>
          </cell>
          <cell r="O48">
            <v>-1.3999999999999995</v>
          </cell>
          <cell r="P48">
            <v>0</v>
          </cell>
          <cell r="Q48">
            <v>306.976</v>
          </cell>
        </row>
        <row r="49">
          <cell r="D49">
            <v>500.97000000000008</v>
          </cell>
          <cell r="E49">
            <v>7.3610000000000007</v>
          </cell>
          <cell r="F49">
            <v>2.1</v>
          </cell>
          <cell r="G49">
            <v>6.8</v>
          </cell>
          <cell r="H49">
            <v>9.0210000000000008</v>
          </cell>
          <cell r="I49">
            <v>8.1</v>
          </cell>
          <cell r="J49">
            <v>8.1</v>
          </cell>
          <cell r="K49">
            <v>-8.7000000000000011</v>
          </cell>
          <cell r="L49">
            <v>-3.4</v>
          </cell>
          <cell r="M49">
            <v>13.175000000000001</v>
          </cell>
          <cell r="N49">
            <v>-2.9999999999999996</v>
          </cell>
          <cell r="O49">
            <v>-6.0999999999999988</v>
          </cell>
          <cell r="P49">
            <v>0</v>
          </cell>
          <cell r="Q49">
            <v>534.42699999999991</v>
          </cell>
        </row>
        <row r="52">
          <cell r="B52" t="str">
            <v>Forestry</v>
          </cell>
        </row>
        <row r="54">
          <cell r="D54" t="str">
            <v>Data</v>
          </cell>
        </row>
        <row r="55">
          <cell r="B55" t="str">
            <v>Sort 2008</v>
          </cell>
          <cell r="C55" t="str">
            <v>Title 2008</v>
          </cell>
          <cell r="D55" t="str">
            <v>Dec YTD</v>
          </cell>
          <cell r="E55" t="str">
            <v>Jan</v>
          </cell>
          <cell r="F55" t="str">
            <v>Feb</v>
          </cell>
          <cell r="G55" t="str">
            <v>Mar</v>
          </cell>
          <cell r="H55" t="str">
            <v>Apr</v>
          </cell>
          <cell r="I55" t="str">
            <v>May</v>
          </cell>
          <cell r="J55" t="str">
            <v>Jun</v>
          </cell>
          <cell r="K55" t="str">
            <v>Jul</v>
          </cell>
          <cell r="L55" t="str">
            <v>Aug</v>
          </cell>
          <cell r="M55" t="str">
            <v>Sep</v>
          </cell>
          <cell r="N55" t="str">
            <v>Oct</v>
          </cell>
          <cell r="O55" t="str">
            <v>Nov</v>
          </cell>
          <cell r="P55" t="str">
            <v>Dec</v>
          </cell>
          <cell r="Q55" t="str">
            <v>YE forecast</v>
          </cell>
        </row>
        <row r="56">
          <cell r="B56" t="str">
            <v>TMF01</v>
          </cell>
          <cell r="C56" t="str">
            <v>Tx - Brush Control</v>
          </cell>
          <cell r="D56">
            <v>13.95</v>
          </cell>
          <cell r="G56">
            <v>0.1</v>
          </cell>
          <cell r="I56">
            <v>-0.1</v>
          </cell>
          <cell r="L56">
            <v>1.1000000000000001</v>
          </cell>
          <cell r="N56">
            <v>0.4</v>
          </cell>
          <cell r="O56">
            <v>0.3</v>
          </cell>
          <cell r="Q56">
            <v>15.75</v>
          </cell>
        </row>
        <row r="57">
          <cell r="B57" t="str">
            <v>TMF02</v>
          </cell>
          <cell r="C57" t="str">
            <v>Tx - Line Clearing</v>
          </cell>
          <cell r="D57">
            <v>3.9</v>
          </cell>
          <cell r="L57">
            <v>-0.5</v>
          </cell>
          <cell r="O57">
            <v>0.1</v>
          </cell>
          <cell r="Q57">
            <v>3.5</v>
          </cell>
        </row>
        <row r="58">
          <cell r="B58" t="str">
            <v>TMF03</v>
          </cell>
          <cell r="C58" t="str">
            <v>Other Forestry TM P&amp;P's</v>
          </cell>
          <cell r="D58">
            <v>3.1</v>
          </cell>
          <cell r="I58">
            <v>0.1</v>
          </cell>
          <cell r="K58">
            <v>-0.1</v>
          </cell>
          <cell r="M58">
            <v>0.4</v>
          </cell>
          <cell r="N58">
            <v>-0.4</v>
          </cell>
          <cell r="O58">
            <v>0.2</v>
          </cell>
          <cell r="Q58">
            <v>3.3000000000000003</v>
          </cell>
        </row>
        <row r="59">
          <cell r="D59">
            <v>20.95</v>
          </cell>
          <cell r="E59">
            <v>0</v>
          </cell>
          <cell r="F59">
            <v>0</v>
          </cell>
          <cell r="G59">
            <v>0.1</v>
          </cell>
          <cell r="H59">
            <v>0</v>
          </cell>
          <cell r="I59">
            <v>0</v>
          </cell>
          <cell r="J59">
            <v>0</v>
          </cell>
          <cell r="K59">
            <v>-0.1</v>
          </cell>
          <cell r="L59">
            <v>0.60000000000000009</v>
          </cell>
          <cell r="M59">
            <v>0.4</v>
          </cell>
          <cell r="N59">
            <v>0</v>
          </cell>
          <cell r="O59">
            <v>0.60000000000000009</v>
          </cell>
          <cell r="P59">
            <v>0</v>
          </cell>
          <cell r="Q59">
            <v>22.55</v>
          </cell>
        </row>
        <row r="60">
          <cell r="B60" t="str">
            <v>DMF01</v>
          </cell>
          <cell r="C60" t="str">
            <v>Dx - Brush Control</v>
          </cell>
          <cell r="D60">
            <v>31.27</v>
          </cell>
          <cell r="I60">
            <v>1.4</v>
          </cell>
          <cell r="K60">
            <v>-1.4</v>
          </cell>
          <cell r="M60">
            <v>-6.1</v>
          </cell>
          <cell r="N60">
            <v>1</v>
          </cell>
          <cell r="O60">
            <v>0.2</v>
          </cell>
          <cell r="Q60">
            <v>26.37</v>
          </cell>
        </row>
        <row r="61">
          <cell r="B61" t="str">
            <v>DMF02</v>
          </cell>
          <cell r="C61" t="str">
            <v>Dx - Line Clearing</v>
          </cell>
          <cell r="D61">
            <v>75.47</v>
          </cell>
          <cell r="G61">
            <v>13.3</v>
          </cell>
          <cell r="H61">
            <v>-2.2000000000000002</v>
          </cell>
          <cell r="I61">
            <v>-1.4</v>
          </cell>
          <cell r="K61">
            <v>-9.6999999999999993</v>
          </cell>
          <cell r="M61">
            <v>5.5</v>
          </cell>
          <cell r="N61">
            <v>-2.4</v>
          </cell>
          <cell r="O61">
            <v>-1.07</v>
          </cell>
          <cell r="Q61">
            <v>77.499999999999986</v>
          </cell>
        </row>
        <row r="62">
          <cell r="B62" t="str">
            <v>DMF03</v>
          </cell>
          <cell r="C62" t="str">
            <v>Customer Notifications</v>
          </cell>
          <cell r="D62">
            <v>7.62</v>
          </cell>
          <cell r="H62">
            <v>1.4</v>
          </cell>
          <cell r="I62">
            <v>-0.4</v>
          </cell>
          <cell r="M62">
            <v>-1.2</v>
          </cell>
          <cell r="O62">
            <v>-0.2</v>
          </cell>
          <cell r="Q62">
            <v>7.2199999999999989</v>
          </cell>
        </row>
        <row r="63">
          <cell r="B63" t="str">
            <v>DMF04</v>
          </cell>
          <cell r="C63" t="str">
            <v>Other Forestry DM P&amp;P's</v>
          </cell>
          <cell r="D63">
            <v>8.4499999999999993</v>
          </cell>
          <cell r="H63">
            <v>0.8</v>
          </cell>
          <cell r="I63">
            <v>0.4</v>
          </cell>
          <cell r="K63">
            <v>-1.2</v>
          </cell>
          <cell r="M63">
            <v>1.8</v>
          </cell>
          <cell r="Q63">
            <v>10.25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</row>
        <row r="3">
          <cell r="D3" t="str">
            <v>Data</v>
          </cell>
        </row>
        <row r="4">
          <cell r="B4" t="str">
            <v>Sort</v>
          </cell>
          <cell r="C4" t="str">
            <v>Title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  <cell r="S4" t="str">
            <v>Prior Month Y/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2.9009999999999998</v>
          </cell>
          <cell r="Q5">
            <v>2.9009999999999998</v>
          </cell>
          <cell r="S5">
            <v>2.9009999999999998</v>
          </cell>
        </row>
        <row r="6">
          <cell r="B6" t="str">
            <v>TML02</v>
          </cell>
          <cell r="C6" t="str">
            <v>Unplanned</v>
          </cell>
          <cell r="D6">
            <v>1.85</v>
          </cell>
          <cell r="Q6">
            <v>1.85</v>
          </cell>
          <cell r="S6">
            <v>1.85</v>
          </cell>
        </row>
        <row r="7">
          <cell r="B7" t="str">
            <v>TML10</v>
          </cell>
          <cell r="C7" t="str">
            <v>Preventative Maintenance</v>
          </cell>
          <cell r="D7">
            <v>6.1</v>
          </cell>
          <cell r="Q7">
            <v>6.1</v>
          </cell>
          <cell r="S7">
            <v>6.1</v>
          </cell>
        </row>
        <row r="8">
          <cell r="B8" t="str">
            <v>TML11</v>
          </cell>
          <cell r="C8" t="str">
            <v>Condition Assessment</v>
          </cell>
          <cell r="D8">
            <v>4.8000000000000007</v>
          </cell>
          <cell r="Q8">
            <v>4.8000000000000007</v>
          </cell>
          <cell r="S8">
            <v>4.8000000000000007</v>
          </cell>
        </row>
        <row r="9">
          <cell r="B9" t="str">
            <v>TML12</v>
          </cell>
          <cell r="C9" t="str">
            <v>Major Component Maintenance</v>
          </cell>
          <cell r="D9">
            <v>3.1999999999999997</v>
          </cell>
          <cell r="Q9">
            <v>3.1999999999999997</v>
          </cell>
          <cell r="S9">
            <v>3.1999999999999997</v>
          </cell>
        </row>
        <row r="10">
          <cell r="B10" t="str">
            <v>TML13</v>
          </cell>
          <cell r="C10" t="str">
            <v>Other Lines TM P&amp;P's</v>
          </cell>
          <cell r="D10">
            <v>1.7460000000000002</v>
          </cell>
          <cell r="Q10">
            <v>1.7460000000000002</v>
          </cell>
          <cell r="S10">
            <v>1.7460000000000002</v>
          </cell>
        </row>
        <row r="11">
          <cell r="D11">
            <v>20.596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0.596999999999998</v>
          </cell>
          <cell r="S11">
            <v>20.596999999999998</v>
          </cell>
        </row>
        <row r="12">
          <cell r="B12" t="str">
            <v>DML01</v>
          </cell>
          <cell r="C12" t="str">
            <v>Trouble Call</v>
          </cell>
          <cell r="D12">
            <v>56.018000000000001</v>
          </cell>
          <cell r="J12">
            <v>-4</v>
          </cell>
          <cell r="Q12">
            <v>52.018000000000001</v>
          </cell>
          <cell r="S12">
            <v>52.018000000000001</v>
          </cell>
        </row>
        <row r="13">
          <cell r="B13" t="str">
            <v>DML02</v>
          </cell>
          <cell r="C13" t="str">
            <v>Lines OT &amp; Forestry Storm Costs</v>
          </cell>
          <cell r="D13">
            <v>7.9959999999999987</v>
          </cell>
          <cell r="J13">
            <v>-3</v>
          </cell>
          <cell r="Q13">
            <v>4.9959999999999987</v>
          </cell>
          <cell r="S13">
            <v>4.9959999999999987</v>
          </cell>
        </row>
        <row r="14">
          <cell r="B14" t="str">
            <v>DML03</v>
          </cell>
          <cell r="C14" t="str">
            <v>Cable Locates</v>
          </cell>
          <cell r="D14">
            <v>12.847000000000001</v>
          </cell>
          <cell r="H14">
            <v>1.1000000000000001</v>
          </cell>
          <cell r="Q14">
            <v>13.947000000000001</v>
          </cell>
          <cell r="S14">
            <v>13.947000000000001</v>
          </cell>
        </row>
        <row r="15">
          <cell r="B15" t="str">
            <v>DML04</v>
          </cell>
          <cell r="C15" t="str">
            <v>Disconnects &amp; Reconnects</v>
          </cell>
          <cell r="D15">
            <v>10.154999999999999</v>
          </cell>
          <cell r="Q15">
            <v>10.154999999999999</v>
          </cell>
          <cell r="S15">
            <v>10.154999999999999</v>
          </cell>
        </row>
        <row r="16">
          <cell r="B16" t="str">
            <v>DML05</v>
          </cell>
          <cell r="C16" t="str">
            <v>Field Collections, Special Investigations</v>
          </cell>
          <cell r="D16">
            <v>10.43</v>
          </cell>
          <cell r="Q16">
            <v>10.43</v>
          </cell>
          <cell r="S16">
            <v>10.43</v>
          </cell>
        </row>
        <row r="17">
          <cell r="B17" t="str">
            <v>DML06</v>
          </cell>
          <cell r="C17" t="str">
            <v>Pole Transformer Inspect &amp; Test</v>
          </cell>
          <cell r="D17">
            <v>0.84899999999999998</v>
          </cell>
          <cell r="H17">
            <v>0.2</v>
          </cell>
          <cell r="K17">
            <v>0.1</v>
          </cell>
          <cell r="Q17">
            <v>1.149</v>
          </cell>
          <cell r="S17">
            <v>1.0489999999999999</v>
          </cell>
        </row>
        <row r="18">
          <cell r="B18" t="str">
            <v>DML09</v>
          </cell>
          <cell r="C18" t="str">
            <v>Other Demand Lines DM P&amp;P's</v>
          </cell>
          <cell r="D18">
            <v>11.068</v>
          </cell>
          <cell r="Q18">
            <v>11.068</v>
          </cell>
          <cell r="S18">
            <v>11.068</v>
          </cell>
        </row>
        <row r="19">
          <cell r="B19" t="str">
            <v>DML10</v>
          </cell>
          <cell r="C19" t="str">
            <v xml:space="preserve"> Field Meter Reading</v>
          </cell>
          <cell r="D19">
            <v>11.005999999999998</v>
          </cell>
          <cell r="H19">
            <v>-1</v>
          </cell>
          <cell r="Q19">
            <v>10.005999999999998</v>
          </cell>
          <cell r="S19">
            <v>10.005999999999998</v>
          </cell>
        </row>
        <row r="20">
          <cell r="B20" t="str">
            <v>DML11</v>
          </cell>
          <cell r="C20" t="str">
            <v xml:space="preserve"> Meter Replacement Services</v>
          </cell>
          <cell r="D20">
            <v>4.0949999999999998</v>
          </cell>
          <cell r="Q20">
            <v>4.0949999999999998</v>
          </cell>
          <cell r="S20">
            <v>4.0949999999999998</v>
          </cell>
        </row>
        <row r="21">
          <cell r="B21" t="str">
            <v>DML12</v>
          </cell>
          <cell r="C21" t="str">
            <v>Eng/Tech Studies &amp; ERA</v>
          </cell>
          <cell r="D21">
            <v>6.81</v>
          </cell>
          <cell r="Q21">
            <v>6.81</v>
          </cell>
          <cell r="S21">
            <v>6.81</v>
          </cell>
        </row>
        <row r="22">
          <cell r="B22" t="str">
            <v>DML13</v>
          </cell>
          <cell r="C22" t="str">
            <v>Line Patrol; Pole Testing &amp; Data Collection</v>
          </cell>
          <cell r="D22">
            <v>17.159000000000002</v>
          </cell>
          <cell r="H22">
            <v>-1</v>
          </cell>
          <cell r="J22">
            <v>-2.1</v>
          </cell>
          <cell r="Q22">
            <v>14.059000000000003</v>
          </cell>
          <cell r="S22">
            <v>14.059000000000003</v>
          </cell>
        </row>
        <row r="23">
          <cell r="B23" t="str">
            <v>DML19</v>
          </cell>
          <cell r="C23" t="str">
            <v>Other Planned Lines DM P&amp;P's</v>
          </cell>
          <cell r="D23">
            <v>11.036000000000001</v>
          </cell>
          <cell r="J23">
            <v>2.1</v>
          </cell>
          <cell r="Q23">
            <v>13.136000000000001</v>
          </cell>
          <cell r="S23">
            <v>13.136000000000001</v>
          </cell>
        </row>
        <row r="24">
          <cell r="D24">
            <v>159.46899999999999</v>
          </cell>
          <cell r="E24">
            <v>0</v>
          </cell>
          <cell r="F24">
            <v>0</v>
          </cell>
          <cell r="G24">
            <v>0</v>
          </cell>
          <cell r="H24">
            <v>-0.7</v>
          </cell>
          <cell r="I24">
            <v>0</v>
          </cell>
          <cell r="J24">
            <v>-7</v>
          </cell>
          <cell r="K24">
            <v>0.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1.869</v>
          </cell>
          <cell r="S24">
            <v>151.76900000000001</v>
          </cell>
        </row>
        <row r="25">
          <cell r="B25" t="str">
            <v>TCL01</v>
          </cell>
          <cell r="C25" t="str">
            <v xml:space="preserve"> Tx Line Emergency Restoration</v>
          </cell>
          <cell r="D25">
            <v>7.6899999999999986</v>
          </cell>
          <cell r="J25">
            <v>2.31</v>
          </cell>
          <cell r="Q25">
            <v>9.9999999999999982</v>
          </cell>
          <cell r="S25">
            <v>9.9999999999999982</v>
          </cell>
        </row>
        <row r="26">
          <cell r="B26" t="str">
            <v>TCL02</v>
          </cell>
          <cell r="C26" t="str">
            <v xml:space="preserve"> Tx Wood Pole Structure Program</v>
          </cell>
          <cell r="D26">
            <v>14.153999999999998</v>
          </cell>
          <cell r="K26">
            <v>2</v>
          </cell>
          <cell r="Q26">
            <v>16.153999999999996</v>
          </cell>
          <cell r="S26">
            <v>14.153999999999998</v>
          </cell>
        </row>
        <row r="27">
          <cell r="B27" t="str">
            <v>TCL10</v>
          </cell>
          <cell r="C27" t="str">
            <v>Tower Coating Program</v>
          </cell>
          <cell r="D27">
            <v>4.5230000000000006</v>
          </cell>
          <cell r="J27">
            <v>-1.5</v>
          </cell>
          <cell r="Q27">
            <v>3.0230000000000006</v>
          </cell>
          <cell r="S27">
            <v>3.0230000000000006</v>
          </cell>
        </row>
        <row r="28">
          <cell r="B28" t="str">
            <v>TCL11</v>
          </cell>
          <cell r="C28" t="str">
            <v>Insulator Replacement</v>
          </cell>
          <cell r="D28">
            <v>2.4690000000000003</v>
          </cell>
          <cell r="Q28">
            <v>2.4690000000000003</v>
          </cell>
          <cell r="S28">
            <v>2.4690000000000003</v>
          </cell>
        </row>
        <row r="29">
          <cell r="B29" t="str">
            <v>TCL19</v>
          </cell>
          <cell r="C29" t="str">
            <v>Other Lines TC P&amp;P's</v>
          </cell>
          <cell r="D29">
            <v>3.7069999999999999</v>
          </cell>
          <cell r="Q29">
            <v>3.7069999999999999</v>
          </cell>
          <cell r="S29">
            <v>3.7069999999999999</v>
          </cell>
        </row>
        <row r="30">
          <cell r="D30">
            <v>32.54299999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81</v>
          </cell>
          <cell r="K30">
            <v>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5.352999999999994</v>
          </cell>
          <cell r="S30">
            <v>33.352999999999994</v>
          </cell>
        </row>
        <row r="31">
          <cell r="B31" t="str">
            <v>DCL01</v>
          </cell>
          <cell r="C31" t="str">
            <v>Unplanned Equipment Replacement</v>
          </cell>
          <cell r="D31">
            <v>22.275000000000002</v>
          </cell>
          <cell r="J31">
            <v>-2.2999999999999998</v>
          </cell>
          <cell r="Q31">
            <v>19.975000000000001</v>
          </cell>
          <cell r="S31">
            <v>19.975000000000001</v>
          </cell>
        </row>
        <row r="32">
          <cell r="B32" t="str">
            <v>DCL02</v>
          </cell>
          <cell r="C32" t="str">
            <v xml:space="preserve"> Damage Claims</v>
          </cell>
          <cell r="D32">
            <v>1.0290000000000001</v>
          </cell>
          <cell r="J32">
            <v>1</v>
          </cell>
          <cell r="Q32">
            <v>2.0289999999999999</v>
          </cell>
          <cell r="S32">
            <v>2.0289999999999999</v>
          </cell>
        </row>
        <row r="33">
          <cell r="B33" t="str">
            <v>DCL03</v>
          </cell>
          <cell r="C33" t="str">
            <v xml:space="preserve"> Post Trouble Call </v>
          </cell>
          <cell r="D33">
            <v>3.3959999999999999</v>
          </cell>
          <cell r="J33">
            <v>2</v>
          </cell>
          <cell r="Q33">
            <v>5.3959999999999999</v>
          </cell>
          <cell r="S33">
            <v>5.3959999999999999</v>
          </cell>
        </row>
        <row r="34">
          <cell r="B34" t="str">
            <v>DCL04</v>
          </cell>
          <cell r="C34" t="str">
            <v>UG Sub Replace Trouble</v>
          </cell>
          <cell r="D34">
            <v>4.2189999999999994</v>
          </cell>
          <cell r="Q34">
            <v>4.2189999999999994</v>
          </cell>
          <cell r="S34">
            <v>4.2189999999999994</v>
          </cell>
        </row>
        <row r="35">
          <cell r="B35" t="str">
            <v>DCL05</v>
          </cell>
          <cell r="C35" t="str">
            <v xml:space="preserve"> New Connections</v>
          </cell>
          <cell r="D35">
            <v>63.366</v>
          </cell>
          <cell r="J35">
            <v>-5.4</v>
          </cell>
          <cell r="K35">
            <v>1.8</v>
          </cell>
          <cell r="Q35">
            <v>59.765999999999998</v>
          </cell>
          <cell r="S35">
            <v>57.966000000000001</v>
          </cell>
        </row>
        <row r="36">
          <cell r="B36" t="str">
            <v>DCL06</v>
          </cell>
          <cell r="C36" t="str">
            <v xml:space="preserve"> New Connects - Other</v>
          </cell>
          <cell r="D36">
            <v>20.008999999999997</v>
          </cell>
          <cell r="Q36">
            <v>20.008999999999997</v>
          </cell>
          <cell r="S36">
            <v>20.008999999999997</v>
          </cell>
        </row>
        <row r="37">
          <cell r="B37" t="str">
            <v>DCL07</v>
          </cell>
          <cell r="C37" t="str">
            <v>Upgrades</v>
          </cell>
          <cell r="D37">
            <v>17.170000000000002</v>
          </cell>
          <cell r="Q37">
            <v>17.170000000000002</v>
          </cell>
          <cell r="S37">
            <v>17.170000000000002</v>
          </cell>
        </row>
        <row r="38">
          <cell r="B38" t="str">
            <v>DCL08</v>
          </cell>
          <cell r="C38" t="str">
            <v xml:space="preserve"> Upgrades - Other</v>
          </cell>
          <cell r="D38">
            <v>3.2389999999999999</v>
          </cell>
          <cell r="J38">
            <v>2.4</v>
          </cell>
          <cell r="Q38">
            <v>5.6389999999999993</v>
          </cell>
          <cell r="S38">
            <v>5.6389999999999993</v>
          </cell>
        </row>
        <row r="39">
          <cell r="B39" t="str">
            <v>DCL09</v>
          </cell>
          <cell r="C39" t="str">
            <v xml:space="preserve"> Storm Damage</v>
          </cell>
          <cell r="D39">
            <v>28.403000000000002</v>
          </cell>
          <cell r="Q39">
            <v>28.403000000000002</v>
          </cell>
          <cell r="S39">
            <v>28.403000000000002</v>
          </cell>
        </row>
        <row r="40">
          <cell r="B40" t="str">
            <v>DCL10</v>
          </cell>
          <cell r="C40" t="str">
            <v xml:space="preserve"> Joint Use &amp; Relocates</v>
          </cell>
          <cell r="D40">
            <v>30.411000000000001</v>
          </cell>
          <cell r="I40">
            <v>2.6</v>
          </cell>
          <cell r="J40">
            <v>2.5</v>
          </cell>
          <cell r="K40">
            <v>1.3</v>
          </cell>
          <cell r="Q40">
            <v>36.811</v>
          </cell>
          <cell r="S40">
            <v>35.511000000000003</v>
          </cell>
        </row>
        <row r="41">
          <cell r="B41" t="str">
            <v>DCL11</v>
          </cell>
          <cell r="C41" t="str">
            <v>Micro FIT &amp; FIT Generation Connect</v>
          </cell>
          <cell r="D41">
            <v>40.448999999999998</v>
          </cell>
          <cell r="J41">
            <v>-26.54</v>
          </cell>
          <cell r="K41">
            <v>-6.4089999999999998</v>
          </cell>
          <cell r="Q41">
            <v>7.4999999999999991</v>
          </cell>
          <cell r="S41">
            <v>13.908999999999999</v>
          </cell>
        </row>
        <row r="42">
          <cell r="B42" t="str">
            <v>DCL12</v>
          </cell>
          <cell r="C42" t="str">
            <v>Metering Services &amp; Net Metering</v>
          </cell>
          <cell r="D42">
            <v>4.2960000000000003</v>
          </cell>
          <cell r="K42">
            <v>-3.8</v>
          </cell>
          <cell r="Q42">
            <v>0.49600000000000044</v>
          </cell>
          <cell r="S42">
            <v>4.2960000000000003</v>
          </cell>
        </row>
        <row r="43">
          <cell r="B43" t="str">
            <v>DCL15</v>
          </cell>
          <cell r="C43" t="str">
            <v>Other Lines DC P&amp;P's</v>
          </cell>
          <cell r="D43">
            <v>1.75</v>
          </cell>
          <cell r="K43">
            <v>-1</v>
          </cell>
          <cell r="Q43">
            <v>0.75</v>
          </cell>
          <cell r="S43">
            <v>1.75</v>
          </cell>
        </row>
        <row r="44">
          <cell r="B44" t="str">
            <v>DCL18</v>
          </cell>
          <cell r="C44" t="str">
            <v>End of Life Replacement of Wood Poles</v>
          </cell>
          <cell r="D44">
            <v>46.394000000000005</v>
          </cell>
          <cell r="K44">
            <v>7.1</v>
          </cell>
          <cell r="Q44">
            <v>53.494000000000007</v>
          </cell>
          <cell r="S44">
            <v>46.394000000000005</v>
          </cell>
        </row>
        <row r="45">
          <cell r="B45" t="str">
            <v>DCL19</v>
          </cell>
          <cell r="C45" t="str">
            <v>DC107 Sustainment Programs</v>
          </cell>
          <cell r="D45">
            <v>30.111999999999998</v>
          </cell>
          <cell r="K45">
            <v>3.7</v>
          </cell>
          <cell r="Q45">
            <v>33.811999999999998</v>
          </cell>
          <cell r="S45">
            <v>30.111999999999998</v>
          </cell>
        </row>
        <row r="46">
          <cell r="B46" t="str">
            <v>DCL27</v>
          </cell>
          <cell r="C46" t="str">
            <v>DC202  Development Programs</v>
          </cell>
          <cell r="D46">
            <v>7.5920000000000005</v>
          </cell>
          <cell r="Q46">
            <v>7.5920000000000005</v>
          </cell>
          <cell r="S46">
            <v>7.5920000000000005</v>
          </cell>
        </row>
        <row r="47">
          <cell r="B47" t="str">
            <v>DCL28</v>
          </cell>
          <cell r="C47" t="str">
            <v>Dx Network Loss Reduction</v>
          </cell>
          <cell r="D47">
            <v>0</v>
          </cell>
          <cell r="Q47">
            <v>0</v>
          </cell>
          <cell r="S47">
            <v>0</v>
          </cell>
        </row>
        <row r="48">
          <cell r="B48" t="str">
            <v>DCL29</v>
          </cell>
          <cell r="C48" t="str">
            <v>DC202  Development Major Projects</v>
          </cell>
          <cell r="D48">
            <v>35.686</v>
          </cell>
          <cell r="I48">
            <v>-3.3</v>
          </cell>
          <cell r="K48">
            <v>0.5</v>
          </cell>
          <cell r="Q48">
            <v>32.886000000000003</v>
          </cell>
          <cell r="S48">
            <v>32.386000000000003</v>
          </cell>
        </row>
        <row r="49">
          <cell r="D49">
            <v>359.7959999999999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0.69999999999999973</v>
          </cell>
          <cell r="J49">
            <v>-26.34</v>
          </cell>
          <cell r="K49">
            <v>3.1909999999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5.94700000000006</v>
          </cell>
          <cell r="S49">
            <v>332.75600000000003</v>
          </cell>
        </row>
        <row r="50">
          <cell r="D50">
            <v>500.97000000000008</v>
          </cell>
          <cell r="E50">
            <v>0</v>
          </cell>
          <cell r="F50">
            <v>0</v>
          </cell>
          <cell r="G50">
            <v>0</v>
          </cell>
          <cell r="H50">
            <v>-0.7</v>
          </cell>
          <cell r="I50">
            <v>-0.69999999999999973</v>
          </cell>
          <cell r="J50">
            <v>-32.53</v>
          </cell>
          <cell r="K50">
            <v>5.2909999999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43.76600000000008</v>
          </cell>
          <cell r="S50">
            <v>538.47500000000002</v>
          </cell>
        </row>
        <row r="52">
          <cell r="S52">
            <v>-5.2910000000000537</v>
          </cell>
        </row>
        <row r="53">
          <cell r="B53" t="str">
            <v>Forestry</v>
          </cell>
        </row>
        <row r="55">
          <cell r="D55" t="str">
            <v>Data</v>
          </cell>
        </row>
        <row r="56">
          <cell r="B56" t="str">
            <v>Sort</v>
          </cell>
          <cell r="C56" t="str">
            <v>Title</v>
          </cell>
          <cell r="D56" t="str">
            <v>Dec YTD</v>
          </cell>
          <cell r="E56" t="str">
            <v>Jan</v>
          </cell>
          <cell r="F56" t="str">
            <v>Feb</v>
          </cell>
          <cell r="G56" t="str">
            <v>Mar</v>
          </cell>
          <cell r="H56" t="str">
            <v>Apr</v>
          </cell>
          <cell r="I56" t="str">
            <v>May</v>
          </cell>
          <cell r="J56" t="str">
            <v>Jun</v>
          </cell>
          <cell r="K56" t="str">
            <v>Jul</v>
          </cell>
          <cell r="L56" t="str">
            <v>Aug</v>
          </cell>
          <cell r="M56" t="str">
            <v>Sep</v>
          </cell>
          <cell r="N56" t="str">
            <v>Oct</v>
          </cell>
          <cell r="O56" t="str">
            <v>Nov</v>
          </cell>
          <cell r="P56" t="str">
            <v>Dec</v>
          </cell>
          <cell r="Q56" t="str">
            <v>YE forecast</v>
          </cell>
        </row>
        <row r="57">
          <cell r="B57" t="str">
            <v>TMF01</v>
          </cell>
          <cell r="C57" t="str">
            <v>Tx - Brush Control</v>
          </cell>
          <cell r="D57">
            <v>15.536999999999999</v>
          </cell>
          <cell r="Q57">
            <v>15.536999999999999</v>
          </cell>
          <cell r="S57">
            <v>15.536999999999999</v>
          </cell>
        </row>
        <row r="58">
          <cell r="B58" t="str">
            <v>TMF02</v>
          </cell>
          <cell r="C58" t="str">
            <v>Tx - Line Clearing</v>
          </cell>
          <cell r="D58">
            <v>4.0649999999999995</v>
          </cell>
          <cell r="H58">
            <v>-0.8</v>
          </cell>
          <cell r="Q58">
            <v>3.2649999999999997</v>
          </cell>
          <cell r="S58">
            <v>3.2649999999999997</v>
          </cell>
        </row>
        <row r="59">
          <cell r="B59" t="str">
            <v>TMF03</v>
          </cell>
          <cell r="C59" t="str">
            <v>Other Forestry TM P&amp;P's</v>
          </cell>
          <cell r="D59">
            <v>4.45</v>
          </cell>
          <cell r="Q59">
            <v>4.45</v>
          </cell>
          <cell r="S59">
            <v>4.45</v>
          </cell>
        </row>
        <row r="60">
          <cell r="D60">
            <v>20.95</v>
          </cell>
          <cell r="E60">
            <v>0</v>
          </cell>
          <cell r="F60">
            <v>0</v>
          </cell>
          <cell r="G60">
            <v>0</v>
          </cell>
          <cell r="H60">
            <v>-0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.251999999999999</v>
          </cell>
          <cell r="S60">
            <v>23.251999999999999</v>
          </cell>
        </row>
        <row r="61">
          <cell r="B61" t="str">
            <v>DMF01</v>
          </cell>
          <cell r="C61" t="str">
            <v>Dx - Brush Control</v>
          </cell>
          <cell r="D61">
            <v>30.5</v>
          </cell>
          <cell r="Q61">
            <v>30.5</v>
          </cell>
          <cell r="S61">
            <v>30.5</v>
          </cell>
        </row>
        <row r="62">
          <cell r="B62" t="str">
            <v>DMF02</v>
          </cell>
          <cell r="C62" t="str">
            <v>Dx - Line Clearing</v>
          </cell>
          <cell r="D62">
            <v>75.700000000000017</v>
          </cell>
          <cell r="Q62">
            <v>75.700000000000017</v>
          </cell>
          <cell r="S62">
            <v>75.700000000000017</v>
          </cell>
        </row>
        <row r="63">
          <cell r="B63" t="str">
            <v>DMF03</v>
          </cell>
          <cell r="C63" t="str">
            <v>Customer Notifications</v>
          </cell>
          <cell r="D63">
            <v>8</v>
          </cell>
          <cell r="Q63">
            <v>8</v>
          </cell>
          <cell r="S63">
            <v>8</v>
          </cell>
        </row>
        <row r="64">
          <cell r="B64" t="str">
            <v>DMF04</v>
          </cell>
          <cell r="C64" t="str">
            <v>Other Forestry DM P&amp;P's</v>
          </cell>
          <cell r="D64">
            <v>8.9760000000000009</v>
          </cell>
          <cell r="Q64">
            <v>8.9760000000000009</v>
          </cell>
          <cell r="S64">
            <v>8.9760000000000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MD&amp;A Cut"/>
      <sheetName val="P&amp;P Flash"/>
      <sheetName val="Mid-week Flash"/>
      <sheetName val="Mid-week Flash 2"/>
      <sheetName val="Lines &amp; Forestry"/>
      <sheetName val="Grid Ops"/>
      <sheetName val="E&amp;CS"/>
      <sheetName val="Asset Mgt"/>
      <sheetName val="CF&amp;S Link"/>
      <sheetName val="Control Confim"/>
    </sheetNames>
    <sheetDataSet>
      <sheetData sheetId="0">
        <row r="13">
          <cell r="C13" t="str">
            <v>Investment</v>
          </cell>
        </row>
      </sheetData>
      <sheetData sheetId="1">
        <row r="13">
          <cell r="C13" t="str">
            <v>Investment</v>
          </cell>
        </row>
      </sheetData>
      <sheetData sheetId="2">
        <row r="8">
          <cell r="C8" t="str">
            <v>Lines</v>
          </cell>
        </row>
        <row r="9">
          <cell r="D9" t="str">
            <v>Lines P&amp;Ps SP=205</v>
          </cell>
        </row>
        <row r="10">
          <cell r="A10" t="str">
            <v>TML01</v>
          </cell>
          <cell r="E10" t="str">
            <v xml:space="preserve">Trouble Call </v>
          </cell>
          <cell r="O10">
            <v>0.5</v>
          </cell>
          <cell r="R10">
            <v>0.5</v>
          </cell>
          <cell r="U10">
            <v>0.5</v>
          </cell>
          <cell r="X10">
            <v>0.5</v>
          </cell>
          <cell r="AA10">
            <v>0.5</v>
          </cell>
          <cell r="AD10">
            <v>0.5</v>
          </cell>
          <cell r="AG10">
            <v>0.5</v>
          </cell>
          <cell r="AJ10">
            <v>0.5</v>
          </cell>
          <cell r="AM10">
            <v>0.5</v>
          </cell>
          <cell r="AP10">
            <v>0.5</v>
          </cell>
          <cell r="AS10">
            <v>0.5</v>
          </cell>
          <cell r="AV10">
            <v>0.5</v>
          </cell>
          <cell r="AX10">
            <v>0.5</v>
          </cell>
        </row>
        <row r="11">
          <cell r="A11" t="str">
            <v>TML02</v>
          </cell>
          <cell r="E11" t="str">
            <v>Unplanned</v>
          </cell>
          <cell r="O11">
            <v>2.7</v>
          </cell>
          <cell r="R11">
            <v>2.7</v>
          </cell>
          <cell r="U11">
            <v>2.7</v>
          </cell>
          <cell r="X11">
            <v>2.7</v>
          </cell>
          <cell r="AA11">
            <v>2.7</v>
          </cell>
          <cell r="AD11">
            <v>2.7</v>
          </cell>
          <cell r="AG11">
            <v>2.7</v>
          </cell>
          <cell r="AJ11">
            <v>2.7</v>
          </cell>
          <cell r="AM11">
            <v>2.7</v>
          </cell>
          <cell r="AP11">
            <v>2.7</v>
          </cell>
          <cell r="AS11">
            <v>2.7</v>
          </cell>
          <cell r="AV11">
            <v>2.7</v>
          </cell>
          <cell r="AX11">
            <v>2.7</v>
          </cell>
        </row>
        <row r="12">
          <cell r="A12" t="str">
            <v>TML10</v>
          </cell>
          <cell r="E12" t="str">
            <v>Line Patrols</v>
          </cell>
          <cell r="O12">
            <v>4.3</v>
          </cell>
          <cell r="R12">
            <v>4.3</v>
          </cell>
          <cell r="U12">
            <v>4.3</v>
          </cell>
          <cell r="X12">
            <v>4.3</v>
          </cell>
          <cell r="AA12">
            <v>4.3</v>
          </cell>
          <cell r="AD12">
            <v>4.3</v>
          </cell>
          <cell r="AG12">
            <v>4.3</v>
          </cell>
          <cell r="AJ12">
            <v>4.3</v>
          </cell>
          <cell r="AM12">
            <v>4.3</v>
          </cell>
          <cell r="AP12">
            <v>4.3</v>
          </cell>
          <cell r="AS12">
            <v>4.3</v>
          </cell>
          <cell r="AV12">
            <v>4.3</v>
          </cell>
          <cell r="AX12">
            <v>4.3</v>
          </cell>
        </row>
        <row r="13">
          <cell r="A13" t="str">
            <v>TML11</v>
          </cell>
          <cell r="E13" t="str">
            <v>Condition Assessment</v>
          </cell>
          <cell r="O13">
            <v>7.2</v>
          </cell>
          <cell r="R13">
            <v>7.2</v>
          </cell>
          <cell r="U13">
            <v>7.2</v>
          </cell>
          <cell r="X13">
            <v>7.2</v>
          </cell>
          <cell r="AA13">
            <v>7.2</v>
          </cell>
          <cell r="AD13">
            <v>7.2</v>
          </cell>
          <cell r="AG13">
            <v>7.2</v>
          </cell>
          <cell r="AJ13">
            <v>7.2</v>
          </cell>
          <cell r="AM13">
            <v>7.2</v>
          </cell>
          <cell r="AP13">
            <v>7.2</v>
          </cell>
          <cell r="AS13">
            <v>7.2</v>
          </cell>
          <cell r="AV13">
            <v>7.2</v>
          </cell>
          <cell r="AX13">
            <v>7.2</v>
          </cell>
        </row>
        <row r="14">
          <cell r="A14" t="str">
            <v>TML12</v>
          </cell>
          <cell r="E14" t="str">
            <v>Major Component Maintenance</v>
          </cell>
          <cell r="O14">
            <v>4.4000000000000004</v>
          </cell>
          <cell r="R14">
            <v>4.4000000000000004</v>
          </cell>
          <cell r="U14">
            <v>4.4000000000000004</v>
          </cell>
          <cell r="X14">
            <v>4.4000000000000004</v>
          </cell>
          <cell r="AA14">
            <v>4.4000000000000004</v>
          </cell>
          <cell r="AD14">
            <v>4.4000000000000004</v>
          </cell>
          <cell r="AG14">
            <v>4.4000000000000004</v>
          </cell>
          <cell r="AJ14">
            <v>4.4000000000000004</v>
          </cell>
          <cell r="AM14">
            <v>4.4000000000000004</v>
          </cell>
          <cell r="AP14">
            <v>4.4000000000000004</v>
          </cell>
          <cell r="AS14">
            <v>4.4000000000000004</v>
          </cell>
          <cell r="AV14">
            <v>4.4000000000000004</v>
          </cell>
          <cell r="AX14">
            <v>4.4000000000000004</v>
          </cell>
        </row>
        <row r="15">
          <cell r="A15" t="str">
            <v>TML13</v>
          </cell>
          <cell r="E15" t="str">
            <v>Other Lines TM P&amp;P's</v>
          </cell>
          <cell r="O15">
            <v>0.63455000000000006</v>
          </cell>
          <cell r="R15">
            <v>0.63455000000000006</v>
          </cell>
          <cell r="U15">
            <v>0.63455000000000006</v>
          </cell>
          <cell r="X15">
            <v>0.63455000000000006</v>
          </cell>
          <cell r="AA15">
            <v>0.63455000000000006</v>
          </cell>
          <cell r="AD15">
            <v>0.63455000000000006</v>
          </cell>
          <cell r="AG15">
            <v>0.63455000000000006</v>
          </cell>
          <cell r="AJ15">
            <v>0.63455000000000006</v>
          </cell>
          <cell r="AM15">
            <v>0.63455000000000006</v>
          </cell>
          <cell r="AP15">
            <v>0.63455000000000006</v>
          </cell>
          <cell r="AS15">
            <v>0.63455000000000006</v>
          </cell>
          <cell r="AV15">
            <v>0.63455000000000006</v>
          </cell>
          <cell r="AX15">
            <v>0.63455000000000006</v>
          </cell>
        </row>
        <row r="16">
          <cell r="E16" t="str">
            <v>Total Lines P&amp;Ps SP=205</v>
          </cell>
          <cell r="O16">
            <v>19.734550000000002</v>
          </cell>
          <cell r="Q16">
            <v>0</v>
          </cell>
          <cell r="R16">
            <v>19.734550000000002</v>
          </cell>
          <cell r="T16">
            <v>0</v>
          </cell>
          <cell r="U16">
            <v>19.734550000000002</v>
          </cell>
          <cell r="W16">
            <v>0</v>
          </cell>
          <cell r="X16">
            <v>19.734550000000002</v>
          </cell>
          <cell r="Z16">
            <v>0</v>
          </cell>
          <cell r="AA16">
            <v>19.734550000000002</v>
          </cell>
          <cell r="AC16">
            <v>0</v>
          </cell>
          <cell r="AD16">
            <v>19.734550000000002</v>
          </cell>
          <cell r="AF16">
            <v>0</v>
          </cell>
          <cell r="AG16">
            <v>19.734550000000002</v>
          </cell>
          <cell r="AI16">
            <v>0</v>
          </cell>
          <cell r="AJ16">
            <v>19.734550000000002</v>
          </cell>
          <cell r="AL16">
            <v>0</v>
          </cell>
          <cell r="AM16">
            <v>19.734550000000002</v>
          </cell>
          <cell r="AO16">
            <v>0</v>
          </cell>
          <cell r="AP16">
            <v>19.734550000000002</v>
          </cell>
          <cell r="AR16">
            <v>0</v>
          </cell>
          <cell r="AS16">
            <v>19.734550000000002</v>
          </cell>
          <cell r="AU16">
            <v>0</v>
          </cell>
          <cell r="AV16">
            <v>19.734550000000002</v>
          </cell>
          <cell r="AX16">
            <v>19.734550000000002</v>
          </cell>
        </row>
        <row r="17">
          <cell r="A17" t="str">
            <v>LTMUR</v>
          </cell>
          <cell r="D17" t="str">
            <v>Payroll Burden Under Recovery</v>
          </cell>
          <cell r="O17">
            <v>0</v>
          </cell>
          <cell r="R17">
            <v>0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S17">
            <v>0</v>
          </cell>
          <cell r="AV17">
            <v>0</v>
          </cell>
          <cell r="AX17">
            <v>0</v>
          </cell>
        </row>
        <row r="18">
          <cell r="A18" t="str">
            <v>H&amp;STM</v>
          </cell>
          <cell r="D18" t="str">
            <v>Health &amp; Safety P&amp;Ps SP=209</v>
          </cell>
          <cell r="O18">
            <v>1.5730000000000002</v>
          </cell>
          <cell r="R18">
            <v>1.5730000000000002</v>
          </cell>
          <cell r="U18">
            <v>1.5730000000000002</v>
          </cell>
          <cell r="X18">
            <v>1.5730000000000002</v>
          </cell>
          <cell r="AA18">
            <v>1.5730000000000002</v>
          </cell>
          <cell r="AD18">
            <v>1.5730000000000002</v>
          </cell>
          <cell r="AG18">
            <v>1.5730000000000002</v>
          </cell>
          <cell r="AJ18">
            <v>1.5730000000000002</v>
          </cell>
          <cell r="AM18">
            <v>1.5730000000000002</v>
          </cell>
          <cell r="AP18">
            <v>1.5730000000000002</v>
          </cell>
          <cell r="AS18">
            <v>1.5730000000000002</v>
          </cell>
          <cell r="AV18">
            <v>1.5730000000000002</v>
          </cell>
          <cell r="AX18">
            <v>1.5730000000000002</v>
          </cell>
        </row>
        <row r="19">
          <cell r="D19" t="str">
            <v>Customer Care P&amp;Ps SP=202</v>
          </cell>
        </row>
        <row r="20">
          <cell r="A20" t="str">
            <v>80036</v>
          </cell>
          <cell r="E20" t="str">
            <v>CSO Sustaining</v>
          </cell>
          <cell r="O20">
            <v>0.44399999999999989</v>
          </cell>
          <cell r="R20">
            <v>0.44399999999999989</v>
          </cell>
          <cell r="U20">
            <v>0.44399999999999989</v>
          </cell>
          <cell r="X20">
            <v>0.44399999999999989</v>
          </cell>
          <cell r="AA20">
            <v>0.44399999999999989</v>
          </cell>
          <cell r="AD20">
            <v>0.44399999999999989</v>
          </cell>
          <cell r="AG20">
            <v>0.44399999999999989</v>
          </cell>
          <cell r="AJ20">
            <v>0.44399999999999989</v>
          </cell>
          <cell r="AM20">
            <v>0.44399999999999989</v>
          </cell>
          <cell r="AP20">
            <v>0.44399999999999989</v>
          </cell>
          <cell r="AS20">
            <v>0.44399999999999989</v>
          </cell>
          <cell r="AV20">
            <v>0.44399999999999989</v>
          </cell>
          <cell r="AX20">
            <v>0.44399999999999989</v>
          </cell>
        </row>
        <row r="21">
          <cell r="A21" t="str">
            <v>80038</v>
          </cell>
          <cell r="E21" t="str">
            <v>Settlements</v>
          </cell>
          <cell r="O21">
            <v>0.70399999999999996</v>
          </cell>
          <cell r="R21">
            <v>0.70399999999999996</v>
          </cell>
          <cell r="U21">
            <v>0.70399999999999996</v>
          </cell>
          <cell r="X21">
            <v>0.70399999999999996</v>
          </cell>
          <cell r="AA21">
            <v>0.70399999999999996</v>
          </cell>
          <cell r="AD21">
            <v>0.70399999999999996</v>
          </cell>
          <cell r="AG21">
            <v>0.70399999999999996</v>
          </cell>
          <cell r="AJ21">
            <v>0.70399999999999996</v>
          </cell>
          <cell r="AM21">
            <v>0.70399999999999996</v>
          </cell>
          <cell r="AP21">
            <v>0.70399999999999996</v>
          </cell>
          <cell r="AS21">
            <v>0.70399999999999996</v>
          </cell>
          <cell r="AV21">
            <v>0.70399999999999996</v>
          </cell>
          <cell r="AX21">
            <v>0.70399999999999996</v>
          </cell>
        </row>
        <row r="22">
          <cell r="A22" t="str">
            <v>80063</v>
          </cell>
          <cell r="E22" t="str">
            <v>Projects</v>
          </cell>
          <cell r="O22">
            <v>0</v>
          </cell>
          <cell r="R22">
            <v>0</v>
          </cell>
          <cell r="U22">
            <v>0</v>
          </cell>
          <cell r="X22">
            <v>0</v>
          </cell>
          <cell r="AA22">
            <v>0</v>
          </cell>
          <cell r="AD22">
            <v>0</v>
          </cell>
          <cell r="AG22">
            <v>0</v>
          </cell>
          <cell r="AJ22">
            <v>0</v>
          </cell>
          <cell r="AM22">
            <v>0</v>
          </cell>
          <cell r="AP22">
            <v>0</v>
          </cell>
          <cell r="AS22">
            <v>0</v>
          </cell>
          <cell r="AV22">
            <v>0</v>
          </cell>
          <cell r="AX22">
            <v>0</v>
          </cell>
        </row>
        <row r="23">
          <cell r="A23" t="str">
            <v>80071</v>
          </cell>
          <cell r="E23" t="str">
            <v>Allocation of Customer Care organization costs - T</v>
          </cell>
          <cell r="O23">
            <v>0.3</v>
          </cell>
          <cell r="Q23">
            <v>0</v>
          </cell>
          <cell r="R23">
            <v>0.3</v>
          </cell>
          <cell r="T23">
            <v>0</v>
          </cell>
          <cell r="U23">
            <v>0.3</v>
          </cell>
          <cell r="W23">
            <v>0</v>
          </cell>
          <cell r="X23">
            <v>0.3</v>
          </cell>
          <cell r="Z23">
            <v>0</v>
          </cell>
          <cell r="AA23">
            <v>0.3</v>
          </cell>
          <cell r="AC23">
            <v>0</v>
          </cell>
          <cell r="AD23">
            <v>0.3</v>
          </cell>
          <cell r="AF23">
            <v>0</v>
          </cell>
          <cell r="AG23">
            <v>0.3</v>
          </cell>
          <cell r="AI23">
            <v>0</v>
          </cell>
          <cell r="AJ23">
            <v>0.3</v>
          </cell>
          <cell r="AL23">
            <v>0</v>
          </cell>
          <cell r="AM23">
            <v>0.3</v>
          </cell>
          <cell r="AO23">
            <v>0</v>
          </cell>
          <cell r="AP23">
            <v>0.3</v>
          </cell>
          <cell r="AR23">
            <v>0</v>
          </cell>
          <cell r="AS23">
            <v>0.3</v>
          </cell>
          <cell r="AU23">
            <v>0</v>
          </cell>
          <cell r="AV23">
            <v>0.3</v>
          </cell>
          <cell r="AX23">
            <v>0.3</v>
          </cell>
        </row>
        <row r="24">
          <cell r="E24" t="str">
            <v>Total Customer Care P&amp;Ps SP=202</v>
          </cell>
          <cell r="O24">
            <v>1.448</v>
          </cell>
          <cell r="Q24">
            <v>0</v>
          </cell>
          <cell r="R24">
            <v>1.448</v>
          </cell>
          <cell r="T24">
            <v>0</v>
          </cell>
          <cell r="U24">
            <v>1.448</v>
          </cell>
          <cell r="W24">
            <v>0</v>
          </cell>
          <cell r="X24">
            <v>1.448</v>
          </cell>
          <cell r="Z24">
            <v>0</v>
          </cell>
          <cell r="AA24">
            <v>1.448</v>
          </cell>
          <cell r="AC24">
            <v>0</v>
          </cell>
          <cell r="AD24">
            <v>1.448</v>
          </cell>
          <cell r="AF24">
            <v>0</v>
          </cell>
          <cell r="AG24">
            <v>1.448</v>
          </cell>
          <cell r="AI24">
            <v>0</v>
          </cell>
          <cell r="AJ24">
            <v>1.448</v>
          </cell>
          <cell r="AL24">
            <v>0</v>
          </cell>
          <cell r="AM24">
            <v>1.448</v>
          </cell>
          <cell r="AO24">
            <v>0</v>
          </cell>
          <cell r="AP24">
            <v>1.448</v>
          </cell>
          <cell r="AR24">
            <v>0</v>
          </cell>
          <cell r="AS24">
            <v>1.448</v>
          </cell>
          <cell r="AU24">
            <v>0</v>
          </cell>
          <cell r="AV24">
            <v>1.448</v>
          </cell>
          <cell r="AX24">
            <v>1.448</v>
          </cell>
        </row>
        <row r="25">
          <cell r="D25" t="str">
            <v>Total Lines</v>
          </cell>
          <cell r="O25">
            <v>22.755550000000003</v>
          </cell>
          <cell r="Q25">
            <v>0</v>
          </cell>
          <cell r="R25">
            <v>22.755550000000003</v>
          </cell>
          <cell r="T25">
            <v>0</v>
          </cell>
          <cell r="U25">
            <v>22.755550000000003</v>
          </cell>
          <cell r="W25">
            <v>0</v>
          </cell>
          <cell r="X25">
            <v>22.755550000000003</v>
          </cell>
          <cell r="Z25">
            <v>0</v>
          </cell>
          <cell r="AA25">
            <v>22.755550000000003</v>
          </cell>
          <cell r="AC25">
            <v>0</v>
          </cell>
          <cell r="AD25">
            <v>22.755550000000003</v>
          </cell>
          <cell r="AF25">
            <v>0</v>
          </cell>
          <cell r="AG25">
            <v>22.755550000000003</v>
          </cell>
          <cell r="AI25">
            <v>0</v>
          </cell>
          <cell r="AJ25">
            <v>22.755550000000003</v>
          </cell>
          <cell r="AL25">
            <v>0</v>
          </cell>
          <cell r="AM25">
            <v>22.755550000000003</v>
          </cell>
          <cell r="AO25">
            <v>0</v>
          </cell>
          <cell r="AP25">
            <v>22.755550000000003</v>
          </cell>
          <cell r="AR25">
            <v>0</v>
          </cell>
          <cell r="AS25">
            <v>22.755550000000003</v>
          </cell>
          <cell r="AU25">
            <v>0</v>
          </cell>
          <cell r="AV25">
            <v>22.755550000000003</v>
          </cell>
          <cell r="AX25">
            <v>22.755550000000003</v>
          </cell>
        </row>
        <row r="26">
          <cell r="C26" t="str">
            <v>Forestry P&amp;Ps SP=204</v>
          </cell>
        </row>
        <row r="27">
          <cell r="A27" t="str">
            <v>13456B</v>
          </cell>
          <cell r="D27" t="str">
            <v>Tx - Brush Control</v>
          </cell>
          <cell r="O27">
            <v>11.8</v>
          </cell>
          <cell r="R27">
            <v>11.8</v>
          </cell>
          <cell r="U27">
            <v>11.8</v>
          </cell>
          <cell r="X27">
            <v>11.8</v>
          </cell>
          <cell r="AA27">
            <v>11.8</v>
          </cell>
          <cell r="AD27">
            <v>11.8</v>
          </cell>
          <cell r="AG27">
            <v>11.8</v>
          </cell>
          <cell r="AJ27">
            <v>11.8</v>
          </cell>
          <cell r="AM27">
            <v>11.8</v>
          </cell>
          <cell r="AP27">
            <v>11.8</v>
          </cell>
          <cell r="AS27">
            <v>11.8</v>
          </cell>
          <cell r="AV27">
            <v>11.8</v>
          </cell>
          <cell r="AX27">
            <v>11.8</v>
          </cell>
        </row>
        <row r="28">
          <cell r="A28" t="str">
            <v>13456L</v>
          </cell>
          <cell r="D28" t="str">
            <v>Tx - Line Clearing</v>
          </cell>
          <cell r="O28">
            <v>3.2</v>
          </cell>
          <cell r="R28">
            <v>3.2</v>
          </cell>
          <cell r="U28">
            <v>3.2</v>
          </cell>
          <cell r="X28">
            <v>3.2</v>
          </cell>
          <cell r="AA28">
            <v>3.2</v>
          </cell>
          <cell r="AD28">
            <v>3.2</v>
          </cell>
          <cell r="AG28">
            <v>3.2</v>
          </cell>
          <cell r="AJ28">
            <v>3.2</v>
          </cell>
          <cell r="AM28">
            <v>3.2</v>
          </cell>
          <cell r="AP28">
            <v>3.2</v>
          </cell>
          <cell r="AS28">
            <v>3.2</v>
          </cell>
          <cell r="AV28">
            <v>3.2</v>
          </cell>
          <cell r="AX28">
            <v>3.2</v>
          </cell>
        </row>
        <row r="29">
          <cell r="A29" t="str">
            <v>FTMO</v>
          </cell>
          <cell r="D29" t="str">
            <v>Other Forestry TM P&amp;Ps</v>
          </cell>
          <cell r="O29">
            <v>3</v>
          </cell>
          <cell r="R29">
            <v>3</v>
          </cell>
          <cell r="U29">
            <v>3</v>
          </cell>
          <cell r="X29">
            <v>3</v>
          </cell>
          <cell r="AA29">
            <v>3</v>
          </cell>
          <cell r="AD29">
            <v>3</v>
          </cell>
          <cell r="AG29">
            <v>3</v>
          </cell>
          <cell r="AJ29">
            <v>3</v>
          </cell>
          <cell r="AM29">
            <v>3</v>
          </cell>
          <cell r="AP29">
            <v>3</v>
          </cell>
          <cell r="AS29">
            <v>3</v>
          </cell>
          <cell r="AV29">
            <v>3</v>
          </cell>
          <cell r="AX29">
            <v>3</v>
          </cell>
        </row>
        <row r="30">
          <cell r="D30" t="str">
            <v>Total Forestry P&amp;Ps SP=204</v>
          </cell>
          <cell r="O30">
            <v>18</v>
          </cell>
          <cell r="Q30">
            <v>0</v>
          </cell>
          <cell r="R30">
            <v>18</v>
          </cell>
          <cell r="T30">
            <v>0</v>
          </cell>
          <cell r="U30">
            <v>18</v>
          </cell>
          <cell r="W30">
            <v>0</v>
          </cell>
          <cell r="X30">
            <v>18</v>
          </cell>
          <cell r="Z30">
            <v>0</v>
          </cell>
          <cell r="AA30">
            <v>18</v>
          </cell>
          <cell r="AC30">
            <v>0</v>
          </cell>
          <cell r="AD30">
            <v>18</v>
          </cell>
          <cell r="AF30">
            <v>0</v>
          </cell>
          <cell r="AG30">
            <v>18</v>
          </cell>
          <cell r="AI30">
            <v>0</v>
          </cell>
          <cell r="AJ30">
            <v>18</v>
          </cell>
          <cell r="AL30">
            <v>0</v>
          </cell>
          <cell r="AM30">
            <v>18</v>
          </cell>
          <cell r="AO30">
            <v>0</v>
          </cell>
          <cell r="AP30">
            <v>18</v>
          </cell>
          <cell r="AR30">
            <v>0</v>
          </cell>
          <cell r="AS30">
            <v>18</v>
          </cell>
          <cell r="AU30">
            <v>0</v>
          </cell>
          <cell r="AV30">
            <v>18</v>
          </cell>
          <cell r="AX30">
            <v>18</v>
          </cell>
        </row>
        <row r="31">
          <cell r="A31" t="str">
            <v>FTMUR</v>
          </cell>
          <cell r="D31" t="str">
            <v>Payroll Burden Under Recovery</v>
          </cell>
          <cell r="O31">
            <v>0</v>
          </cell>
          <cell r="R31">
            <v>0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S31">
            <v>0</v>
          </cell>
          <cell r="AV31">
            <v>0</v>
          </cell>
          <cell r="AX31">
            <v>0</v>
          </cell>
        </row>
        <row r="32">
          <cell r="D32" t="str">
            <v>Total Forestry</v>
          </cell>
          <cell r="O32">
            <v>18</v>
          </cell>
          <cell r="Q32">
            <v>0</v>
          </cell>
          <cell r="R32">
            <v>18</v>
          </cell>
          <cell r="T32">
            <v>0</v>
          </cell>
          <cell r="U32">
            <v>18</v>
          </cell>
          <cell r="W32">
            <v>0</v>
          </cell>
          <cell r="X32">
            <v>18</v>
          </cell>
          <cell r="Z32">
            <v>0</v>
          </cell>
          <cell r="AA32">
            <v>18</v>
          </cell>
          <cell r="AC32">
            <v>0</v>
          </cell>
          <cell r="AD32">
            <v>18</v>
          </cell>
          <cell r="AF32">
            <v>0</v>
          </cell>
          <cell r="AG32">
            <v>18</v>
          </cell>
          <cell r="AI32">
            <v>0</v>
          </cell>
          <cell r="AJ32">
            <v>18</v>
          </cell>
          <cell r="AL32">
            <v>0</v>
          </cell>
          <cell r="AM32">
            <v>18</v>
          </cell>
          <cell r="AO32">
            <v>0</v>
          </cell>
          <cell r="AP32">
            <v>18</v>
          </cell>
          <cell r="AR32">
            <v>0</v>
          </cell>
          <cell r="AS32">
            <v>18</v>
          </cell>
          <cell r="AU32">
            <v>0</v>
          </cell>
          <cell r="AV32">
            <v>18</v>
          </cell>
          <cell r="AX32">
            <v>18</v>
          </cell>
        </row>
        <row r="33">
          <cell r="C33" t="str">
            <v>Grid Operations</v>
          </cell>
        </row>
        <row r="34">
          <cell r="D34" t="str">
            <v>Stations P&amp;Ps SP=206</v>
          </cell>
        </row>
        <row r="35">
          <cell r="E35" t="str">
            <v>Planned</v>
          </cell>
        </row>
        <row r="36">
          <cell r="A36" t="str">
            <v>PEPM</v>
          </cell>
          <cell r="E36" t="str">
            <v>Power Equipment Preventitive Mtce</v>
          </cell>
          <cell r="O36">
            <v>17.799999999000001</v>
          </cell>
          <cell r="R36">
            <v>17.799999999000001</v>
          </cell>
          <cell r="U36">
            <v>17.799999999000001</v>
          </cell>
          <cell r="X36">
            <v>17.799999999000001</v>
          </cell>
          <cell r="AA36">
            <v>17.799999999000001</v>
          </cell>
          <cell r="AD36">
            <v>17.799999999000001</v>
          </cell>
          <cell r="AG36">
            <v>17.799999999000001</v>
          </cell>
          <cell r="AJ36">
            <v>17.799999999000001</v>
          </cell>
          <cell r="AM36">
            <v>17.799999999000001</v>
          </cell>
          <cell r="AP36">
            <v>17.799999999000001</v>
          </cell>
          <cell r="AS36">
            <v>17.799999999000001</v>
          </cell>
          <cell r="AV36">
            <v>17.799999999000001</v>
          </cell>
          <cell r="AX36">
            <v>17.799999999000001</v>
          </cell>
        </row>
        <row r="37">
          <cell r="A37" t="str">
            <v>PCPM</v>
          </cell>
          <cell r="E37" t="str">
            <v>Protection &amp; Control Preventitive Mtce</v>
          </cell>
          <cell r="O37">
            <v>4.9340000000000002</v>
          </cell>
          <cell r="R37">
            <v>4.9340000000000002</v>
          </cell>
          <cell r="U37">
            <v>4.9340000000000002</v>
          </cell>
          <cell r="X37">
            <v>4.9340000000000002</v>
          </cell>
          <cell r="AA37">
            <v>4.9340000000000002</v>
          </cell>
          <cell r="AD37">
            <v>4.9340000000000002</v>
          </cell>
          <cell r="AG37">
            <v>4.9340000000000002</v>
          </cell>
          <cell r="AJ37">
            <v>4.9340000000000002</v>
          </cell>
          <cell r="AM37">
            <v>4.9340000000000002</v>
          </cell>
          <cell r="AP37">
            <v>4.9340000000000002</v>
          </cell>
          <cell r="AS37">
            <v>4.9340000000000002</v>
          </cell>
          <cell r="AV37">
            <v>4.9340000000000002</v>
          </cell>
          <cell r="AX37">
            <v>4.9340000000000002</v>
          </cell>
        </row>
        <row r="38">
          <cell r="A38" t="str">
            <v>APM</v>
          </cell>
          <cell r="E38" t="str">
            <v>Ancilliary Preventitive Mtce</v>
          </cell>
          <cell r="O38">
            <v>6.050000000999999</v>
          </cell>
          <cell r="R38">
            <v>6.050000000999999</v>
          </cell>
          <cell r="U38">
            <v>6.050000000999999</v>
          </cell>
          <cell r="X38">
            <v>6.050000000999999</v>
          </cell>
          <cell r="AA38">
            <v>6.050000000999999</v>
          </cell>
          <cell r="AD38">
            <v>6.050000000999999</v>
          </cell>
          <cell r="AG38">
            <v>6.050000000999999</v>
          </cell>
          <cell r="AJ38">
            <v>6.050000000999999</v>
          </cell>
          <cell r="AM38">
            <v>6.050000000999999</v>
          </cell>
          <cell r="AP38">
            <v>6.050000000999999</v>
          </cell>
          <cell r="AS38">
            <v>6.050000000999999</v>
          </cell>
          <cell r="AV38">
            <v>6.050000000999999</v>
          </cell>
          <cell r="AX38">
            <v>6.050000000999999</v>
          </cell>
        </row>
        <row r="39">
          <cell r="A39" t="str">
            <v>MPM</v>
          </cell>
          <cell r="E39" t="str">
            <v>Meter Planned Mtce</v>
          </cell>
          <cell r="O39">
            <v>0.70300000000000007</v>
          </cell>
          <cell r="R39">
            <v>0.70300000000000007</v>
          </cell>
          <cell r="U39">
            <v>0.70300000000000007</v>
          </cell>
          <cell r="X39">
            <v>0.70300000000000007</v>
          </cell>
          <cell r="AA39">
            <v>0.70300000000000007</v>
          </cell>
          <cell r="AD39">
            <v>0.70300000000000007</v>
          </cell>
          <cell r="AG39">
            <v>0.70300000000000007</v>
          </cell>
          <cell r="AJ39">
            <v>0.70300000000000007</v>
          </cell>
          <cell r="AM39">
            <v>0.70300000000000007</v>
          </cell>
          <cell r="AP39">
            <v>0.70300000000000007</v>
          </cell>
          <cell r="AS39">
            <v>0.70300000000000007</v>
          </cell>
          <cell r="AV39">
            <v>0.70300000000000007</v>
          </cell>
          <cell r="AX39">
            <v>0.70300000000000007</v>
          </cell>
        </row>
        <row r="40">
          <cell r="A40" t="str">
            <v>IPM</v>
          </cell>
          <cell r="E40" t="str">
            <v>Infrastructure Preventitive Mtce</v>
          </cell>
          <cell r="O40">
            <v>2.73</v>
          </cell>
          <cell r="R40">
            <v>2.73</v>
          </cell>
          <cell r="U40">
            <v>2.73</v>
          </cell>
          <cell r="X40">
            <v>2.73</v>
          </cell>
          <cell r="AA40">
            <v>2.73</v>
          </cell>
          <cell r="AD40">
            <v>2.73</v>
          </cell>
          <cell r="AG40">
            <v>2.73</v>
          </cell>
          <cell r="AJ40">
            <v>2.73</v>
          </cell>
          <cell r="AM40">
            <v>2.73</v>
          </cell>
          <cell r="AP40">
            <v>2.73</v>
          </cell>
          <cell r="AS40">
            <v>2.73</v>
          </cell>
          <cell r="AV40">
            <v>2.73</v>
          </cell>
          <cell r="AX40">
            <v>2.73</v>
          </cell>
        </row>
        <row r="41">
          <cell r="A41" t="str">
            <v>EPM</v>
          </cell>
          <cell r="E41" t="str">
            <v>Environmental Preventitive Mtce</v>
          </cell>
          <cell r="O41">
            <v>0.215</v>
          </cell>
          <cell r="R41">
            <v>0.215</v>
          </cell>
          <cell r="U41">
            <v>0.215</v>
          </cell>
          <cell r="X41">
            <v>0.215</v>
          </cell>
          <cell r="AA41">
            <v>0.215</v>
          </cell>
          <cell r="AD41">
            <v>0.215</v>
          </cell>
          <cell r="AG41">
            <v>0.215</v>
          </cell>
          <cell r="AJ41">
            <v>0.215</v>
          </cell>
          <cell r="AM41">
            <v>0.215</v>
          </cell>
          <cell r="AP41">
            <v>0.215</v>
          </cell>
          <cell r="AS41">
            <v>0.215</v>
          </cell>
          <cell r="AV41">
            <v>0.215</v>
          </cell>
          <cell r="AX41">
            <v>0.215</v>
          </cell>
        </row>
        <row r="42">
          <cell r="A42" t="str">
            <v>TPM</v>
          </cell>
          <cell r="E42" t="str">
            <v>Telecom Preventitive Mtce</v>
          </cell>
          <cell r="O42">
            <v>2.0737200000000002</v>
          </cell>
          <cell r="R42">
            <v>2.0737200000000002</v>
          </cell>
          <cell r="U42">
            <v>2.0737200000000002</v>
          </cell>
          <cell r="X42">
            <v>2.0737200000000002</v>
          </cell>
          <cell r="AA42">
            <v>2.0737200000000002</v>
          </cell>
          <cell r="AD42">
            <v>2.0737200000000002</v>
          </cell>
          <cell r="AG42">
            <v>2.0737200000000002</v>
          </cell>
          <cell r="AJ42">
            <v>2.0737200000000002</v>
          </cell>
          <cell r="AM42">
            <v>2.0737200000000002</v>
          </cell>
          <cell r="AP42">
            <v>2.0737200000000002</v>
          </cell>
          <cell r="AS42">
            <v>2.0737200000000002</v>
          </cell>
          <cell r="AV42">
            <v>2.0737200000000002</v>
          </cell>
          <cell r="AX42">
            <v>2.0737200000000002</v>
          </cell>
        </row>
        <row r="43">
          <cell r="A43" t="str">
            <v>HVP</v>
          </cell>
          <cell r="E43" t="str">
            <v>HV Cables Preventitive Mtce</v>
          </cell>
          <cell r="O43">
            <v>1.3999999989999998</v>
          </cell>
          <cell r="R43">
            <v>1.3999999989999998</v>
          </cell>
          <cell r="U43">
            <v>1.3999999989999998</v>
          </cell>
          <cell r="X43">
            <v>1.3999999989999998</v>
          </cell>
          <cell r="AA43">
            <v>1.3999999989999998</v>
          </cell>
          <cell r="AD43">
            <v>1.3999999989999998</v>
          </cell>
          <cell r="AG43">
            <v>1.3999999989999998</v>
          </cell>
          <cell r="AJ43">
            <v>1.3999999989999998</v>
          </cell>
          <cell r="AM43">
            <v>1.3999999989999998</v>
          </cell>
          <cell r="AP43">
            <v>1.3999999989999998</v>
          </cell>
          <cell r="AS43">
            <v>1.3999999989999998</v>
          </cell>
          <cell r="AV43">
            <v>1.3999999989999998</v>
          </cell>
          <cell r="AX43">
            <v>1.3999999989999998</v>
          </cell>
        </row>
        <row r="44">
          <cell r="A44" t="str">
            <v>ROWPM</v>
          </cell>
          <cell r="E44" t="str">
            <v>ROW Planned Maintenance</v>
          </cell>
          <cell r="O44">
            <v>1.85</v>
          </cell>
          <cell r="R44">
            <v>1.85</v>
          </cell>
          <cell r="U44">
            <v>1.85</v>
          </cell>
          <cell r="X44">
            <v>1.85</v>
          </cell>
          <cell r="AA44">
            <v>1.85</v>
          </cell>
          <cell r="AD44">
            <v>1.85</v>
          </cell>
          <cell r="AG44">
            <v>1.85</v>
          </cell>
          <cell r="AJ44">
            <v>1.85</v>
          </cell>
          <cell r="AM44">
            <v>1.85</v>
          </cell>
          <cell r="AP44">
            <v>1.85</v>
          </cell>
          <cell r="AS44">
            <v>1.85</v>
          </cell>
          <cell r="AV44">
            <v>1.85</v>
          </cell>
          <cell r="AX44">
            <v>1.85</v>
          </cell>
        </row>
        <row r="45">
          <cell r="A45" t="str">
            <v>TMPP</v>
          </cell>
          <cell r="E45" t="str">
            <v>Transformer Mtce Planned Program</v>
          </cell>
          <cell r="O45">
            <v>8.8500000009999997</v>
          </cell>
          <cell r="R45">
            <v>8.8500000009999997</v>
          </cell>
          <cell r="U45">
            <v>8.8500000009999997</v>
          </cell>
          <cell r="X45">
            <v>8.8500000009999997</v>
          </cell>
          <cell r="AA45">
            <v>8.8500000009999997</v>
          </cell>
          <cell r="AD45">
            <v>8.8500000009999997</v>
          </cell>
          <cell r="AG45">
            <v>8.8500000009999997</v>
          </cell>
          <cell r="AJ45">
            <v>8.8500000009999997</v>
          </cell>
          <cell r="AM45">
            <v>8.8500000009999997</v>
          </cell>
          <cell r="AP45">
            <v>8.8500000009999997</v>
          </cell>
          <cell r="AS45">
            <v>8.8500000009999997</v>
          </cell>
          <cell r="AV45">
            <v>8.8500000009999997</v>
          </cell>
          <cell r="AX45">
            <v>8.8500000009999997</v>
          </cell>
        </row>
        <row r="46">
          <cell r="A46" t="str">
            <v>GMPP</v>
          </cell>
          <cell r="E46" t="str">
            <v>GIS Mtce Planned Program</v>
          </cell>
          <cell r="O46">
            <v>2.8999999989999998</v>
          </cell>
          <cell r="R46">
            <v>2.8999999989999998</v>
          </cell>
          <cell r="U46">
            <v>2.8999999989999998</v>
          </cell>
          <cell r="X46">
            <v>2.8999999989999998</v>
          </cell>
          <cell r="AA46">
            <v>2.8999999989999998</v>
          </cell>
          <cell r="AD46">
            <v>2.8999999989999998</v>
          </cell>
          <cell r="AG46">
            <v>2.8999999989999998</v>
          </cell>
          <cell r="AJ46">
            <v>2.8999999989999998</v>
          </cell>
          <cell r="AM46">
            <v>2.8999999989999998</v>
          </cell>
          <cell r="AP46">
            <v>2.8999999989999998</v>
          </cell>
          <cell r="AS46">
            <v>2.8999999989999998</v>
          </cell>
          <cell r="AV46">
            <v>2.8999999989999998</v>
          </cell>
          <cell r="AX46">
            <v>2.8999999989999998</v>
          </cell>
        </row>
        <row r="47">
          <cell r="A47" t="str">
            <v>BMPP</v>
          </cell>
          <cell r="E47" t="str">
            <v>Breaker Mtce Planned Program</v>
          </cell>
          <cell r="O47">
            <v>0.98399999999999999</v>
          </cell>
          <cell r="R47">
            <v>0.98399999999999999</v>
          </cell>
          <cell r="U47">
            <v>0.98399999999999999</v>
          </cell>
          <cell r="X47">
            <v>0.98399999999999999</v>
          </cell>
          <cell r="AA47">
            <v>0.98399999999999999</v>
          </cell>
          <cell r="AD47">
            <v>0.98399999999999999</v>
          </cell>
          <cell r="AG47">
            <v>0.98399999999999999</v>
          </cell>
          <cell r="AJ47">
            <v>0.98399999999999999</v>
          </cell>
          <cell r="AM47">
            <v>0.98399999999999999</v>
          </cell>
          <cell r="AP47">
            <v>0.98399999999999999</v>
          </cell>
          <cell r="AS47">
            <v>0.98399999999999999</v>
          </cell>
          <cell r="AV47">
            <v>0.98399999999999999</v>
          </cell>
          <cell r="AX47">
            <v>0.98399999999999999</v>
          </cell>
        </row>
        <row r="48">
          <cell r="A48" t="str">
            <v>OPP</v>
          </cell>
          <cell r="E48" t="str">
            <v>Operating Planned</v>
          </cell>
          <cell r="O48">
            <v>0.75000000199999994</v>
          </cell>
          <cell r="R48">
            <v>0.75000000199999994</v>
          </cell>
          <cell r="U48">
            <v>0.75000000199999994</v>
          </cell>
          <cell r="X48">
            <v>0.75000000199999994</v>
          </cell>
          <cell r="AA48">
            <v>0.75000000199999994</v>
          </cell>
          <cell r="AD48">
            <v>0.75000000199999994</v>
          </cell>
          <cell r="AG48">
            <v>0.75000000199999994</v>
          </cell>
          <cell r="AJ48">
            <v>0.75000000199999994</v>
          </cell>
          <cell r="AM48">
            <v>0.75000000199999994</v>
          </cell>
          <cell r="AP48">
            <v>0.75000000199999994</v>
          </cell>
          <cell r="AS48">
            <v>0.75000000199999994</v>
          </cell>
          <cell r="AV48">
            <v>0.75000000199999994</v>
          </cell>
          <cell r="AX48">
            <v>0.75000000199999994</v>
          </cell>
        </row>
        <row r="49">
          <cell r="A49" t="str">
            <v>OPM</v>
          </cell>
          <cell r="E49" t="str">
            <v>Other Planned Maintenance Program</v>
          </cell>
          <cell r="O49">
            <v>2.1269999969999995</v>
          </cell>
          <cell r="R49">
            <v>2.1269999969999995</v>
          </cell>
          <cell r="U49">
            <v>2.1269999969999995</v>
          </cell>
          <cell r="X49">
            <v>2.1269999969999995</v>
          </cell>
          <cell r="AA49">
            <v>2.1269999969999995</v>
          </cell>
          <cell r="AD49">
            <v>2.1269999969999995</v>
          </cell>
          <cell r="AG49">
            <v>2.1269999969999995</v>
          </cell>
          <cell r="AJ49">
            <v>2.1269999969999995</v>
          </cell>
          <cell r="AM49">
            <v>2.1269999969999995</v>
          </cell>
          <cell r="AP49">
            <v>2.1269999969999995</v>
          </cell>
          <cell r="AS49">
            <v>2.1269999969999995</v>
          </cell>
          <cell r="AV49">
            <v>2.1269999969999995</v>
          </cell>
          <cell r="AX49">
            <v>2.1269999969999995</v>
          </cell>
        </row>
        <row r="50">
          <cell r="E50" t="str">
            <v>Total Planned</v>
          </cell>
          <cell r="O50">
            <v>53.366719998000008</v>
          </cell>
          <cell r="Q50">
            <v>0</v>
          </cell>
          <cell r="R50">
            <v>53.366719998000008</v>
          </cell>
          <cell r="T50">
            <v>0</v>
          </cell>
          <cell r="U50">
            <v>53.366719998000008</v>
          </cell>
          <cell r="W50">
            <v>0</v>
          </cell>
          <cell r="X50">
            <v>53.366719998000008</v>
          </cell>
          <cell r="Z50">
            <v>0</v>
          </cell>
          <cell r="AA50">
            <v>53.366719998000008</v>
          </cell>
          <cell r="AC50">
            <v>0</v>
          </cell>
          <cell r="AD50">
            <v>53.366719998000008</v>
          </cell>
          <cell r="AF50">
            <v>0</v>
          </cell>
          <cell r="AG50">
            <v>53.366719998000008</v>
          </cell>
          <cell r="AI50">
            <v>0</v>
          </cell>
          <cell r="AJ50">
            <v>53.366719998000008</v>
          </cell>
          <cell r="AL50">
            <v>0</v>
          </cell>
          <cell r="AM50">
            <v>53.366719998000008</v>
          </cell>
          <cell r="AO50">
            <v>0</v>
          </cell>
          <cell r="AP50">
            <v>53.366719998000008</v>
          </cell>
          <cell r="AR50">
            <v>0</v>
          </cell>
          <cell r="AS50">
            <v>53.366719998000008</v>
          </cell>
          <cell r="AU50">
            <v>0</v>
          </cell>
          <cell r="AV50">
            <v>53.366719998000008</v>
          </cell>
          <cell r="AX50">
            <v>53.366719998000008</v>
          </cell>
        </row>
        <row r="51">
          <cell r="E51" t="str">
            <v>Planned Corrective</v>
          </cell>
        </row>
        <row r="52">
          <cell r="A52" t="str">
            <v>PECPM</v>
          </cell>
          <cell r="E52" t="str">
            <v>Power Equipment Corrective Planned Mtce</v>
          </cell>
          <cell r="O52">
            <v>10</v>
          </cell>
          <cell r="R52">
            <v>10</v>
          </cell>
          <cell r="U52">
            <v>10</v>
          </cell>
          <cell r="X52">
            <v>10</v>
          </cell>
          <cell r="AA52">
            <v>10</v>
          </cell>
          <cell r="AD52">
            <v>10</v>
          </cell>
          <cell r="AG52">
            <v>10</v>
          </cell>
          <cell r="AJ52">
            <v>10</v>
          </cell>
          <cell r="AM52">
            <v>10</v>
          </cell>
          <cell r="AP52">
            <v>10</v>
          </cell>
          <cell r="AS52">
            <v>10</v>
          </cell>
          <cell r="AV52">
            <v>10</v>
          </cell>
          <cell r="AX52">
            <v>10</v>
          </cell>
        </row>
        <row r="53">
          <cell r="A53" t="str">
            <v>PCCPM</v>
          </cell>
          <cell r="E53" t="str">
            <v>Protection &amp; Control Corrective Planned Mtce</v>
          </cell>
          <cell r="O53">
            <v>1.5</v>
          </cell>
          <cell r="R53">
            <v>1.5</v>
          </cell>
          <cell r="U53">
            <v>1.5</v>
          </cell>
          <cell r="X53">
            <v>1.5</v>
          </cell>
          <cell r="AA53">
            <v>1.5</v>
          </cell>
          <cell r="AD53">
            <v>1.5</v>
          </cell>
          <cell r="AG53">
            <v>1.5</v>
          </cell>
          <cell r="AJ53">
            <v>1.5</v>
          </cell>
          <cell r="AM53">
            <v>1.5</v>
          </cell>
          <cell r="AP53">
            <v>1.5</v>
          </cell>
          <cell r="AS53">
            <v>1.5</v>
          </cell>
          <cell r="AV53">
            <v>1.5</v>
          </cell>
          <cell r="AX53">
            <v>1.5</v>
          </cell>
        </row>
        <row r="54">
          <cell r="A54" t="str">
            <v>ACPM</v>
          </cell>
          <cell r="E54" t="str">
            <v>Ancilliary Corrective Planned Mtce</v>
          </cell>
          <cell r="O54">
            <v>1.900000001</v>
          </cell>
          <cell r="R54">
            <v>1.900000001</v>
          </cell>
          <cell r="U54">
            <v>1.900000001</v>
          </cell>
          <cell r="X54">
            <v>1.900000001</v>
          </cell>
          <cell r="AA54">
            <v>1.900000001</v>
          </cell>
          <cell r="AD54">
            <v>1.900000001</v>
          </cell>
          <cell r="AG54">
            <v>1.900000001</v>
          </cell>
          <cell r="AJ54">
            <v>1.900000001</v>
          </cell>
          <cell r="AM54">
            <v>1.900000001</v>
          </cell>
          <cell r="AP54">
            <v>1.900000001</v>
          </cell>
          <cell r="AS54">
            <v>1.900000001</v>
          </cell>
          <cell r="AV54">
            <v>1.900000001</v>
          </cell>
          <cell r="AX54">
            <v>1.900000001</v>
          </cell>
        </row>
        <row r="55">
          <cell r="A55" t="str">
            <v>ICPM</v>
          </cell>
          <cell r="E55" t="str">
            <v>Infrastructure Corrective Planned Mtce</v>
          </cell>
          <cell r="O55">
            <v>0.15000000100000002</v>
          </cell>
          <cell r="R55">
            <v>0.15000000100000002</v>
          </cell>
          <cell r="U55">
            <v>0.15000000100000002</v>
          </cell>
          <cell r="X55">
            <v>0.15000000100000002</v>
          </cell>
          <cell r="AA55">
            <v>0.15000000100000002</v>
          </cell>
          <cell r="AD55">
            <v>0.15000000100000002</v>
          </cell>
          <cell r="AG55">
            <v>0.15000000100000002</v>
          </cell>
          <cell r="AJ55">
            <v>0.15000000100000002</v>
          </cell>
          <cell r="AM55">
            <v>0.15000000100000002</v>
          </cell>
          <cell r="AP55">
            <v>0.15000000100000002</v>
          </cell>
          <cell r="AS55">
            <v>0.15000000100000002</v>
          </cell>
          <cell r="AV55">
            <v>0.15000000100000002</v>
          </cell>
          <cell r="AX55">
            <v>0.15000000100000002</v>
          </cell>
        </row>
        <row r="56">
          <cell r="A56" t="str">
            <v>TCPM</v>
          </cell>
          <cell r="E56" t="str">
            <v>Telecom Corrective Planned Mtce</v>
          </cell>
          <cell r="O56">
            <v>0.34999999900000001</v>
          </cell>
          <cell r="R56">
            <v>0.34999999900000001</v>
          </cell>
          <cell r="U56">
            <v>0.34999999900000001</v>
          </cell>
          <cell r="X56">
            <v>0.34999999900000001</v>
          </cell>
          <cell r="AA56">
            <v>0.34999999900000001</v>
          </cell>
          <cell r="AD56">
            <v>0.34999999900000001</v>
          </cell>
          <cell r="AG56">
            <v>0.34999999900000001</v>
          </cell>
          <cell r="AJ56">
            <v>0.34999999900000001</v>
          </cell>
          <cell r="AM56">
            <v>0.34999999900000001</v>
          </cell>
          <cell r="AP56">
            <v>0.34999999900000001</v>
          </cell>
          <cell r="AS56">
            <v>0.34999999900000001</v>
          </cell>
          <cell r="AV56">
            <v>0.34999999900000001</v>
          </cell>
          <cell r="AX56">
            <v>0.34999999900000001</v>
          </cell>
        </row>
        <row r="57">
          <cell r="A57" t="str">
            <v>HVCPM</v>
          </cell>
          <cell r="E57" t="str">
            <v>HV Cable Corrective Planned Mtce</v>
          </cell>
          <cell r="O57">
            <v>0.39999999899999994</v>
          </cell>
          <cell r="R57">
            <v>0.39999999899999994</v>
          </cell>
          <cell r="U57">
            <v>0.39999999899999994</v>
          </cell>
          <cell r="X57">
            <v>0.39999999899999994</v>
          </cell>
          <cell r="AA57">
            <v>0.39999999899999994</v>
          </cell>
          <cell r="AD57">
            <v>0.39999999899999994</v>
          </cell>
          <cell r="AG57">
            <v>0.39999999899999994</v>
          </cell>
          <cell r="AJ57">
            <v>0.39999999899999994</v>
          </cell>
          <cell r="AM57">
            <v>0.39999999899999994</v>
          </cell>
          <cell r="AP57">
            <v>0.39999999899999994</v>
          </cell>
          <cell r="AS57">
            <v>0.39999999899999994</v>
          </cell>
          <cell r="AV57">
            <v>0.39999999899999994</v>
          </cell>
          <cell r="AX57">
            <v>0.39999999899999994</v>
          </cell>
        </row>
        <row r="58">
          <cell r="A58" t="str">
            <v>EMPP</v>
          </cell>
          <cell r="E58" t="str">
            <v>Environmental Mtce Planned Program</v>
          </cell>
          <cell r="O58">
            <v>0.35000000399999998</v>
          </cell>
          <cell r="R58">
            <v>0.35000000399999998</v>
          </cell>
          <cell r="U58">
            <v>0.35000000399999998</v>
          </cell>
          <cell r="X58">
            <v>0.35000000399999998</v>
          </cell>
          <cell r="AA58">
            <v>0.35000000399999998</v>
          </cell>
          <cell r="AD58">
            <v>0.35000000399999998</v>
          </cell>
          <cell r="AG58">
            <v>0.35000000399999998</v>
          </cell>
          <cell r="AJ58">
            <v>0.35000000399999998</v>
          </cell>
          <cell r="AM58">
            <v>0.35000000399999998</v>
          </cell>
          <cell r="AP58">
            <v>0.35000000399999998</v>
          </cell>
          <cell r="AS58">
            <v>0.35000000399999998</v>
          </cell>
          <cell r="AV58">
            <v>0.35000000399999998</v>
          </cell>
          <cell r="AX58">
            <v>0.35000000399999998</v>
          </cell>
        </row>
        <row r="59">
          <cell r="E59" t="str">
            <v>Total Planned Corrective</v>
          </cell>
          <cell r="O59">
            <v>14.650000004000001</v>
          </cell>
          <cell r="Q59">
            <v>0</v>
          </cell>
          <cell r="R59">
            <v>14.650000004000001</v>
          </cell>
          <cell r="T59">
            <v>0</v>
          </cell>
          <cell r="U59">
            <v>14.650000004000001</v>
          </cell>
          <cell r="W59">
            <v>0</v>
          </cell>
          <cell r="X59">
            <v>14.650000004000001</v>
          </cell>
          <cell r="Z59">
            <v>0</v>
          </cell>
          <cell r="AA59">
            <v>14.650000004000001</v>
          </cell>
          <cell r="AC59">
            <v>0</v>
          </cell>
          <cell r="AD59">
            <v>14.650000004000001</v>
          </cell>
          <cell r="AF59">
            <v>0</v>
          </cell>
          <cell r="AG59">
            <v>14.650000004000001</v>
          </cell>
          <cell r="AI59">
            <v>0</v>
          </cell>
          <cell r="AJ59">
            <v>14.650000004000001</v>
          </cell>
          <cell r="AL59">
            <v>0</v>
          </cell>
          <cell r="AM59">
            <v>14.650000004000001</v>
          </cell>
          <cell r="AO59">
            <v>0</v>
          </cell>
          <cell r="AP59">
            <v>14.650000004000001</v>
          </cell>
          <cell r="AR59">
            <v>0</v>
          </cell>
          <cell r="AS59">
            <v>14.650000004000001</v>
          </cell>
          <cell r="AU59">
            <v>0</v>
          </cell>
          <cell r="AV59">
            <v>14.650000004000001</v>
          </cell>
          <cell r="AX59">
            <v>14.650000004000001</v>
          </cell>
        </row>
        <row r="60">
          <cell r="E60" t="str">
            <v>Demand</v>
          </cell>
        </row>
        <row r="61">
          <cell r="A61" t="str">
            <v>PECDM</v>
          </cell>
          <cell r="E61" t="str">
            <v>Power Equipment Corrective Demand Mtce</v>
          </cell>
          <cell r="O61">
            <v>10</v>
          </cell>
          <cell r="R61">
            <v>10</v>
          </cell>
          <cell r="U61">
            <v>10</v>
          </cell>
          <cell r="X61">
            <v>10</v>
          </cell>
          <cell r="AA61">
            <v>10</v>
          </cell>
          <cell r="AD61">
            <v>10</v>
          </cell>
          <cell r="AG61">
            <v>10</v>
          </cell>
          <cell r="AJ61">
            <v>10</v>
          </cell>
          <cell r="AM61">
            <v>10</v>
          </cell>
          <cell r="AP61">
            <v>10</v>
          </cell>
          <cell r="AS61">
            <v>10</v>
          </cell>
          <cell r="AV61">
            <v>10</v>
          </cell>
          <cell r="AX61">
            <v>10</v>
          </cell>
        </row>
        <row r="62">
          <cell r="A62" t="str">
            <v>PCCDM</v>
          </cell>
          <cell r="E62" t="str">
            <v>Protection &amp; Control Corrective Demand Mtce</v>
          </cell>
          <cell r="O62">
            <v>4.5490000019999997</v>
          </cell>
          <cell r="R62">
            <v>4.5490000019999997</v>
          </cell>
          <cell r="U62">
            <v>4.5490000019999997</v>
          </cell>
          <cell r="X62">
            <v>4.5490000019999997</v>
          </cell>
          <cell r="AA62">
            <v>4.5490000019999997</v>
          </cell>
          <cell r="AD62">
            <v>4.5490000019999997</v>
          </cell>
          <cell r="AG62">
            <v>4.5490000019999997</v>
          </cell>
          <cell r="AJ62">
            <v>4.5490000019999997</v>
          </cell>
          <cell r="AM62">
            <v>4.5490000019999997</v>
          </cell>
          <cell r="AP62">
            <v>4.5490000019999997</v>
          </cell>
          <cell r="AS62">
            <v>4.5490000019999997</v>
          </cell>
          <cell r="AV62">
            <v>4.5490000019999997</v>
          </cell>
          <cell r="AX62">
            <v>4.5490000019999997</v>
          </cell>
        </row>
        <row r="63">
          <cell r="A63" t="str">
            <v>ACDM</v>
          </cell>
          <cell r="E63" t="str">
            <v>Ancilliary Corrective Demand Mtce</v>
          </cell>
          <cell r="O63">
            <v>2.1859999999999999</v>
          </cell>
          <cell r="R63">
            <v>2.1859999999999999</v>
          </cell>
          <cell r="U63">
            <v>2.1859999999999999</v>
          </cell>
          <cell r="X63">
            <v>2.1859999999999999</v>
          </cell>
          <cell r="AA63">
            <v>2.1859999999999999</v>
          </cell>
          <cell r="AD63">
            <v>2.1859999999999999</v>
          </cell>
          <cell r="AG63">
            <v>2.1859999999999999</v>
          </cell>
          <cell r="AJ63">
            <v>2.1859999999999999</v>
          </cell>
          <cell r="AM63">
            <v>2.1859999999999999</v>
          </cell>
          <cell r="AP63">
            <v>2.1859999999999999</v>
          </cell>
          <cell r="AS63">
            <v>2.1859999999999999</v>
          </cell>
          <cell r="AV63">
            <v>2.1859999999999999</v>
          </cell>
          <cell r="AX63">
            <v>2.1859999999999999</v>
          </cell>
        </row>
        <row r="64">
          <cell r="A64" t="str">
            <v>MOM</v>
          </cell>
          <cell r="E64" t="str">
            <v>Meter Other Mtce</v>
          </cell>
          <cell r="O64">
            <v>0.51099999899999993</v>
          </cell>
          <cell r="R64">
            <v>0.51099999899999993</v>
          </cell>
          <cell r="U64">
            <v>0.51099999899999993</v>
          </cell>
          <cell r="X64">
            <v>0.51099999899999993</v>
          </cell>
          <cell r="AA64">
            <v>0.51099999899999993</v>
          </cell>
          <cell r="AD64">
            <v>0.51099999899999993</v>
          </cell>
          <cell r="AG64">
            <v>0.51099999899999993</v>
          </cell>
          <cell r="AJ64">
            <v>0.51099999899999993</v>
          </cell>
          <cell r="AM64">
            <v>0.51099999899999993</v>
          </cell>
          <cell r="AP64">
            <v>0.51099999899999993</v>
          </cell>
          <cell r="AS64">
            <v>0.51099999899999993</v>
          </cell>
          <cell r="AV64">
            <v>0.51099999899999993</v>
          </cell>
          <cell r="AX64">
            <v>0.51099999899999993</v>
          </cell>
        </row>
        <row r="65">
          <cell r="A65" t="str">
            <v>MCDM</v>
          </cell>
          <cell r="E65" t="str">
            <v>Meter Corrective Demand Mtce</v>
          </cell>
          <cell r="O65">
            <v>0.89600000099999999</v>
          </cell>
          <cell r="R65">
            <v>0.89600000099999999</v>
          </cell>
          <cell r="U65">
            <v>0.89600000099999999</v>
          </cell>
          <cell r="X65">
            <v>0.89600000099999999</v>
          </cell>
          <cell r="AA65">
            <v>0.89600000099999999</v>
          </cell>
          <cell r="AD65">
            <v>0.89600000099999999</v>
          </cell>
          <cell r="AG65">
            <v>0.89600000099999999</v>
          </cell>
          <cell r="AJ65">
            <v>0.89600000099999999</v>
          </cell>
          <cell r="AM65">
            <v>0.89600000099999999</v>
          </cell>
          <cell r="AP65">
            <v>0.89600000099999999</v>
          </cell>
          <cell r="AS65">
            <v>0.89600000099999999</v>
          </cell>
          <cell r="AV65">
            <v>0.89600000099999999</v>
          </cell>
          <cell r="AX65">
            <v>0.89600000099999999</v>
          </cell>
        </row>
        <row r="66">
          <cell r="A66" t="str">
            <v>ICDM</v>
          </cell>
          <cell r="E66" t="str">
            <v>Infrastructure Corrective Demand Mtce</v>
          </cell>
          <cell r="O66">
            <v>1.05</v>
          </cell>
          <cell r="R66">
            <v>1.05</v>
          </cell>
          <cell r="U66">
            <v>1.05</v>
          </cell>
          <cell r="X66">
            <v>1.05</v>
          </cell>
          <cell r="AA66">
            <v>1.05</v>
          </cell>
          <cell r="AD66">
            <v>1.05</v>
          </cell>
          <cell r="AG66">
            <v>1.05</v>
          </cell>
          <cell r="AJ66">
            <v>1.05</v>
          </cell>
          <cell r="AM66">
            <v>1.05</v>
          </cell>
          <cell r="AP66">
            <v>1.05</v>
          </cell>
          <cell r="AS66">
            <v>1.05</v>
          </cell>
          <cell r="AV66">
            <v>1.05</v>
          </cell>
          <cell r="AX66">
            <v>1.05</v>
          </cell>
        </row>
        <row r="67">
          <cell r="A67" t="str">
            <v>ECDM</v>
          </cell>
          <cell r="E67" t="str">
            <v>Environmental Corrective Demand Mtce</v>
          </cell>
          <cell r="O67">
            <v>0.72499999999999998</v>
          </cell>
          <cell r="R67">
            <v>0.72499999999999998</v>
          </cell>
          <cell r="U67">
            <v>0.72499999999999998</v>
          </cell>
          <cell r="X67">
            <v>0.72499999999999998</v>
          </cell>
          <cell r="AA67">
            <v>0.72499999999999998</v>
          </cell>
          <cell r="AD67">
            <v>0.72499999999999998</v>
          </cell>
          <cell r="AG67">
            <v>0.72499999999999998</v>
          </cell>
          <cell r="AJ67">
            <v>0.72499999999999998</v>
          </cell>
          <cell r="AM67">
            <v>0.72499999999999998</v>
          </cell>
          <cell r="AP67">
            <v>0.72499999999999998</v>
          </cell>
          <cell r="AS67">
            <v>0.72499999999999998</v>
          </cell>
          <cell r="AV67">
            <v>0.72499999999999998</v>
          </cell>
          <cell r="AX67">
            <v>0.72499999999999998</v>
          </cell>
        </row>
        <row r="68">
          <cell r="A68" t="str">
            <v>TCDM</v>
          </cell>
          <cell r="E68" t="str">
            <v>Telecom Corrective Demand Mtce</v>
          </cell>
          <cell r="O68">
            <v>1.55</v>
          </cell>
          <cell r="R68">
            <v>1.55</v>
          </cell>
          <cell r="U68">
            <v>1.55</v>
          </cell>
          <cell r="X68">
            <v>1.55</v>
          </cell>
          <cell r="AA68">
            <v>1.55</v>
          </cell>
          <cell r="AD68">
            <v>1.55</v>
          </cell>
          <cell r="AG68">
            <v>1.55</v>
          </cell>
          <cell r="AJ68">
            <v>1.55</v>
          </cell>
          <cell r="AM68">
            <v>1.55</v>
          </cell>
          <cell r="AP68">
            <v>1.55</v>
          </cell>
          <cell r="AS68">
            <v>1.55</v>
          </cell>
          <cell r="AV68">
            <v>1.55</v>
          </cell>
          <cell r="AX68">
            <v>1.55</v>
          </cell>
        </row>
        <row r="69">
          <cell r="A69" t="str">
            <v>HVCDM</v>
          </cell>
          <cell r="E69" t="str">
            <v>HV Cable Corrective Demand Mtce</v>
          </cell>
          <cell r="O69">
            <v>0.85000000100000006</v>
          </cell>
          <cell r="R69">
            <v>0.85000000100000006</v>
          </cell>
          <cell r="U69">
            <v>0.85000000100000006</v>
          </cell>
          <cell r="X69">
            <v>0.85000000100000006</v>
          </cell>
          <cell r="AA69">
            <v>0.85000000100000006</v>
          </cell>
          <cell r="AD69">
            <v>0.85000000100000006</v>
          </cell>
          <cell r="AG69">
            <v>0.85000000100000006</v>
          </cell>
          <cell r="AJ69">
            <v>0.85000000100000006</v>
          </cell>
          <cell r="AM69">
            <v>0.85000000100000006</v>
          </cell>
          <cell r="AP69">
            <v>0.85000000100000006</v>
          </cell>
          <cell r="AS69">
            <v>0.85000000100000006</v>
          </cell>
          <cell r="AV69">
            <v>0.85000000100000006</v>
          </cell>
          <cell r="AX69">
            <v>0.85000000100000006</v>
          </cell>
        </row>
        <row r="70">
          <cell r="A70" t="str">
            <v>ROWOM</v>
          </cell>
          <cell r="E70" t="str">
            <v>ROW Other Maintenance</v>
          </cell>
          <cell r="O70">
            <v>0.45000000099999998</v>
          </cell>
          <cell r="R70">
            <v>0.45000000099999998</v>
          </cell>
          <cell r="U70">
            <v>0.45000000099999998</v>
          </cell>
          <cell r="X70">
            <v>0.45000000099999998</v>
          </cell>
          <cell r="AA70">
            <v>0.45000000099999998</v>
          </cell>
          <cell r="AD70">
            <v>0.45000000099999998</v>
          </cell>
          <cell r="AG70">
            <v>0.45000000099999998</v>
          </cell>
          <cell r="AJ70">
            <v>0.45000000099999998</v>
          </cell>
          <cell r="AM70">
            <v>0.45000000099999998</v>
          </cell>
          <cell r="AP70">
            <v>0.45000000099999998</v>
          </cell>
          <cell r="AS70">
            <v>0.45000000099999998</v>
          </cell>
          <cell r="AV70">
            <v>0.45000000099999998</v>
          </cell>
          <cell r="AX70">
            <v>0.45000000099999998</v>
          </cell>
        </row>
        <row r="71">
          <cell r="A71" t="str">
            <v>TMDP</v>
          </cell>
          <cell r="E71" t="str">
            <v>Transformer Mtce Demand Program</v>
          </cell>
          <cell r="O71">
            <v>0.45000000200000001</v>
          </cell>
          <cell r="R71">
            <v>0.45000000200000001</v>
          </cell>
          <cell r="U71">
            <v>0.45000000200000001</v>
          </cell>
          <cell r="X71">
            <v>0.45000000200000001</v>
          </cell>
          <cell r="AA71">
            <v>0.45000000200000001</v>
          </cell>
          <cell r="AD71">
            <v>0.45000000200000001</v>
          </cell>
          <cell r="AG71">
            <v>0.45000000200000001</v>
          </cell>
          <cell r="AJ71">
            <v>0.45000000200000001</v>
          </cell>
          <cell r="AM71">
            <v>0.45000000200000001</v>
          </cell>
          <cell r="AP71">
            <v>0.45000000200000001</v>
          </cell>
          <cell r="AS71">
            <v>0.45000000200000001</v>
          </cell>
          <cell r="AV71">
            <v>0.45000000200000001</v>
          </cell>
          <cell r="AX71">
            <v>0.45000000200000001</v>
          </cell>
        </row>
        <row r="72">
          <cell r="A72" t="str">
            <v>OPO</v>
          </cell>
          <cell r="E72" t="str">
            <v>Operating Other</v>
          </cell>
          <cell r="O72">
            <v>4.0000000010000001</v>
          </cell>
          <cell r="R72">
            <v>4.0000000010000001</v>
          </cell>
          <cell r="U72">
            <v>4.0000000010000001</v>
          </cell>
          <cell r="X72">
            <v>4.0000000010000001</v>
          </cell>
          <cell r="AA72">
            <v>4.0000000010000001</v>
          </cell>
          <cell r="AD72">
            <v>4.0000000010000001</v>
          </cell>
          <cell r="AG72">
            <v>4.0000000010000001</v>
          </cell>
          <cell r="AJ72">
            <v>4.0000000010000001</v>
          </cell>
          <cell r="AM72">
            <v>4.0000000010000001</v>
          </cell>
          <cell r="AP72">
            <v>4.0000000010000001</v>
          </cell>
          <cell r="AS72">
            <v>4.0000000010000001</v>
          </cell>
          <cell r="AV72">
            <v>4.0000000010000001</v>
          </cell>
          <cell r="AX72">
            <v>4.0000000010000001</v>
          </cell>
        </row>
        <row r="73">
          <cell r="A73" t="str">
            <v>OM</v>
          </cell>
          <cell r="E73" t="str">
            <v>Other Maintenance</v>
          </cell>
          <cell r="O73">
            <v>9.4260000019999985</v>
          </cell>
          <cell r="R73">
            <v>9.4260000019999985</v>
          </cell>
          <cell r="U73">
            <v>9.4260000019999985</v>
          </cell>
          <cell r="X73">
            <v>9.4260000019999985</v>
          </cell>
          <cell r="AA73">
            <v>9.4260000019999985</v>
          </cell>
          <cell r="AD73">
            <v>9.4260000019999985</v>
          </cell>
          <cell r="AG73">
            <v>9.4260000019999985</v>
          </cell>
          <cell r="AJ73">
            <v>9.4260000019999985</v>
          </cell>
          <cell r="AM73">
            <v>9.4260000019999985</v>
          </cell>
          <cell r="AP73">
            <v>9.4260000019999985</v>
          </cell>
          <cell r="AS73">
            <v>9.4260000019999985</v>
          </cell>
          <cell r="AV73">
            <v>9.4260000019999985</v>
          </cell>
          <cell r="AX73">
            <v>9.4260000019999985</v>
          </cell>
        </row>
        <row r="74">
          <cell r="E74" t="str">
            <v>Total Demand</v>
          </cell>
          <cell r="O74">
            <v>36.643000009000005</v>
          </cell>
          <cell r="Q74">
            <v>0</v>
          </cell>
          <cell r="R74">
            <v>36.643000009000005</v>
          </cell>
          <cell r="T74">
            <v>0</v>
          </cell>
          <cell r="U74">
            <v>36.643000009000005</v>
          </cell>
          <cell r="W74">
            <v>0</v>
          </cell>
          <cell r="X74">
            <v>36.643000009000005</v>
          </cell>
          <cell r="Z74">
            <v>0</v>
          </cell>
          <cell r="AA74">
            <v>36.643000009000005</v>
          </cell>
          <cell r="AC74">
            <v>0</v>
          </cell>
          <cell r="AD74">
            <v>36.643000009000005</v>
          </cell>
          <cell r="AF74">
            <v>0</v>
          </cell>
          <cell r="AG74">
            <v>36.643000009000005</v>
          </cell>
          <cell r="AI74">
            <v>0</v>
          </cell>
          <cell r="AJ74">
            <v>36.643000009000005</v>
          </cell>
          <cell r="AL74">
            <v>0</v>
          </cell>
          <cell r="AM74">
            <v>36.643000009000005</v>
          </cell>
          <cell r="AO74">
            <v>0</v>
          </cell>
          <cell r="AP74">
            <v>36.643000009000005</v>
          </cell>
          <cell r="AR74">
            <v>0</v>
          </cell>
          <cell r="AS74">
            <v>36.643000009000005</v>
          </cell>
          <cell r="AU74">
            <v>0</v>
          </cell>
          <cell r="AV74">
            <v>36.643000009000005</v>
          </cell>
          <cell r="AX74">
            <v>36.643000009000005</v>
          </cell>
        </row>
        <row r="75">
          <cell r="E75" t="str">
            <v>Total Stations P&amp;Ps SP=206</v>
          </cell>
          <cell r="O75">
            <v>104.65972001100002</v>
          </cell>
          <cell r="Q75">
            <v>0</v>
          </cell>
          <cell r="R75">
            <v>104.65972001100002</v>
          </cell>
          <cell r="T75">
            <v>0</v>
          </cell>
          <cell r="U75">
            <v>104.65972001100002</v>
          </cell>
          <cell r="W75">
            <v>0</v>
          </cell>
          <cell r="X75">
            <v>104.65972001100002</v>
          </cell>
          <cell r="Z75">
            <v>0</v>
          </cell>
          <cell r="AA75">
            <v>104.65972001100002</v>
          </cell>
          <cell r="AC75">
            <v>0</v>
          </cell>
          <cell r="AD75">
            <v>104.65972001100002</v>
          </cell>
          <cell r="AF75">
            <v>0</v>
          </cell>
          <cell r="AG75">
            <v>104.65972001100002</v>
          </cell>
          <cell r="AI75">
            <v>0</v>
          </cell>
          <cell r="AJ75">
            <v>104.65972001100002</v>
          </cell>
          <cell r="AL75">
            <v>0</v>
          </cell>
          <cell r="AM75">
            <v>104.65972001100002</v>
          </cell>
          <cell r="AO75">
            <v>0</v>
          </cell>
          <cell r="AP75">
            <v>104.65972001100002</v>
          </cell>
          <cell r="AR75">
            <v>0</v>
          </cell>
          <cell r="AS75">
            <v>104.65972001100002</v>
          </cell>
          <cell r="AU75">
            <v>0</v>
          </cell>
          <cell r="AV75">
            <v>104.65972001100002</v>
          </cell>
          <cell r="AX75">
            <v>104.65972001100002</v>
          </cell>
        </row>
        <row r="76">
          <cell r="A76" t="str">
            <v>STMUR</v>
          </cell>
          <cell r="D76" t="str">
            <v>Payroll Burden Under Recovery</v>
          </cell>
          <cell r="O76">
            <v>0</v>
          </cell>
          <cell r="R76">
            <v>0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S76">
            <v>0</v>
          </cell>
          <cell r="AV76">
            <v>0</v>
          </cell>
          <cell r="AX76">
            <v>0</v>
          </cell>
        </row>
        <row r="77">
          <cell r="D77" t="str">
            <v>Operating &amp; Outage Management P&amp;Ps SP=226</v>
          </cell>
        </row>
        <row r="78">
          <cell r="A78" t="str">
            <v>OOMTM</v>
          </cell>
          <cell r="E78" t="str">
            <v>Operating &amp; Outage Management P&amp;Ps</v>
          </cell>
          <cell r="O78">
            <v>0</v>
          </cell>
          <cell r="R78">
            <v>0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S78">
            <v>0</v>
          </cell>
          <cell r="AV78">
            <v>0</v>
          </cell>
          <cell r="AX78">
            <v>0</v>
          </cell>
        </row>
        <row r="79">
          <cell r="A79" t="str">
            <v>80073</v>
          </cell>
          <cell r="E79" t="str">
            <v>Allocation of Operating &amp; Outage Management organization costs - T</v>
          </cell>
          <cell r="O79">
            <v>31.781750000000006</v>
          </cell>
          <cell r="Q79">
            <v>0</v>
          </cell>
          <cell r="R79">
            <v>31.781750000000006</v>
          </cell>
          <cell r="T79">
            <v>0</v>
          </cell>
          <cell r="U79">
            <v>31.781750000000006</v>
          </cell>
          <cell r="W79">
            <v>0</v>
          </cell>
          <cell r="X79">
            <v>31.781750000000006</v>
          </cell>
          <cell r="Z79">
            <v>0</v>
          </cell>
          <cell r="AA79">
            <v>31.781750000000006</v>
          </cell>
          <cell r="AC79">
            <v>0</v>
          </cell>
          <cell r="AD79">
            <v>31.781750000000006</v>
          </cell>
          <cell r="AF79">
            <v>0</v>
          </cell>
          <cell r="AG79">
            <v>31.781750000000006</v>
          </cell>
          <cell r="AI79">
            <v>0</v>
          </cell>
          <cell r="AJ79">
            <v>31.781750000000006</v>
          </cell>
          <cell r="AL79">
            <v>0</v>
          </cell>
          <cell r="AM79">
            <v>31.781750000000006</v>
          </cell>
          <cell r="AO79">
            <v>0</v>
          </cell>
          <cell r="AP79">
            <v>31.781750000000006</v>
          </cell>
          <cell r="AR79">
            <v>0</v>
          </cell>
          <cell r="AS79">
            <v>31.781750000000006</v>
          </cell>
          <cell r="AU79">
            <v>0</v>
          </cell>
          <cell r="AV79">
            <v>31.781750000000006</v>
          </cell>
          <cell r="AX79">
            <v>31.781750000000006</v>
          </cell>
        </row>
        <row r="80">
          <cell r="A80" t="str">
            <v>80075</v>
          </cell>
          <cell r="E80" t="str">
            <v>Allocation of Large Cust &amp; Generator Relns organization costs - T</v>
          </cell>
          <cell r="O80">
            <v>4.2023999999999999</v>
          </cell>
          <cell r="Q80">
            <v>0</v>
          </cell>
          <cell r="R80">
            <v>4.2023999999999999</v>
          </cell>
          <cell r="T80">
            <v>0</v>
          </cell>
          <cell r="U80">
            <v>4.2023999999999999</v>
          </cell>
          <cell r="W80">
            <v>0</v>
          </cell>
          <cell r="X80">
            <v>4.2023999999999999</v>
          </cell>
          <cell r="Z80">
            <v>0</v>
          </cell>
          <cell r="AA80">
            <v>4.2023999999999999</v>
          </cell>
          <cell r="AC80">
            <v>0</v>
          </cell>
          <cell r="AD80">
            <v>4.2023999999999999</v>
          </cell>
          <cell r="AF80">
            <v>0</v>
          </cell>
          <cell r="AG80">
            <v>4.2023999999999999</v>
          </cell>
          <cell r="AI80">
            <v>0</v>
          </cell>
          <cell r="AJ80">
            <v>4.2023999999999999</v>
          </cell>
          <cell r="AL80">
            <v>0</v>
          </cell>
          <cell r="AM80">
            <v>4.2023999999999999</v>
          </cell>
          <cell r="AO80">
            <v>0</v>
          </cell>
          <cell r="AP80">
            <v>4.2023999999999999</v>
          </cell>
          <cell r="AR80">
            <v>0</v>
          </cell>
          <cell r="AS80">
            <v>4.2023999999999999</v>
          </cell>
          <cell r="AU80">
            <v>0</v>
          </cell>
          <cell r="AV80">
            <v>4.2023999999999999</v>
          </cell>
          <cell r="AX80">
            <v>4.2023999999999999</v>
          </cell>
        </row>
        <row r="81">
          <cell r="E81" t="str">
            <v>Total Operating &amp; Outage Management P&amp;Ps SP=226</v>
          </cell>
          <cell r="O81">
            <v>35.984150000000007</v>
          </cell>
          <cell r="Q81">
            <v>0</v>
          </cell>
          <cell r="R81">
            <v>35.984150000000007</v>
          </cell>
          <cell r="T81">
            <v>0</v>
          </cell>
          <cell r="U81">
            <v>35.984150000000007</v>
          </cell>
          <cell r="W81">
            <v>0</v>
          </cell>
          <cell r="X81">
            <v>35.984150000000007</v>
          </cell>
          <cell r="Z81">
            <v>0</v>
          </cell>
          <cell r="AA81">
            <v>35.984150000000007</v>
          </cell>
          <cell r="AC81">
            <v>0</v>
          </cell>
          <cell r="AD81">
            <v>35.984150000000007</v>
          </cell>
          <cell r="AF81">
            <v>0</v>
          </cell>
          <cell r="AG81">
            <v>35.984150000000007</v>
          </cell>
          <cell r="AI81">
            <v>0</v>
          </cell>
          <cell r="AJ81">
            <v>35.984150000000007</v>
          </cell>
          <cell r="AL81">
            <v>0</v>
          </cell>
          <cell r="AM81">
            <v>35.984150000000007</v>
          </cell>
          <cell r="AO81">
            <v>0</v>
          </cell>
          <cell r="AP81">
            <v>35.984150000000007</v>
          </cell>
          <cell r="AR81">
            <v>0</v>
          </cell>
          <cell r="AS81">
            <v>35.984150000000007</v>
          </cell>
          <cell r="AU81">
            <v>0</v>
          </cell>
          <cell r="AV81">
            <v>35.984150000000007</v>
          </cell>
          <cell r="AX81">
            <v>35.984150000000007</v>
          </cell>
        </row>
        <row r="82">
          <cell r="D82" t="str">
            <v>Total Grid Operations</v>
          </cell>
          <cell r="O82">
            <v>140.64387001100002</v>
          </cell>
          <cell r="Q82">
            <v>0</v>
          </cell>
          <cell r="R82">
            <v>140.64387001100002</v>
          </cell>
          <cell r="T82">
            <v>0</v>
          </cell>
          <cell r="U82">
            <v>140.64387001100002</v>
          </cell>
          <cell r="W82">
            <v>0</v>
          </cell>
          <cell r="X82">
            <v>140.64387001100002</v>
          </cell>
          <cell r="Z82">
            <v>0</v>
          </cell>
          <cell r="AA82">
            <v>140.64387001100002</v>
          </cell>
          <cell r="AC82">
            <v>0</v>
          </cell>
          <cell r="AD82">
            <v>140.64387001100002</v>
          </cell>
          <cell r="AF82">
            <v>0</v>
          </cell>
          <cell r="AG82">
            <v>140.64387001100002</v>
          </cell>
          <cell r="AI82">
            <v>0</v>
          </cell>
          <cell r="AJ82">
            <v>140.64387001100002</v>
          </cell>
          <cell r="AL82">
            <v>0</v>
          </cell>
          <cell r="AM82">
            <v>140.64387001100002</v>
          </cell>
          <cell r="AO82">
            <v>0</v>
          </cell>
          <cell r="AP82">
            <v>140.64387001100002</v>
          </cell>
          <cell r="AR82">
            <v>0</v>
          </cell>
          <cell r="AS82">
            <v>140.64387001100002</v>
          </cell>
          <cell r="AU82">
            <v>0</v>
          </cell>
          <cell r="AV82">
            <v>140.64387001100002</v>
          </cell>
          <cell r="AX82">
            <v>140.64387001100002</v>
          </cell>
        </row>
        <row r="83">
          <cell r="C83" t="str">
            <v>Engineering &amp; Construction Services P&amp;Ps SP=203</v>
          </cell>
        </row>
        <row r="84">
          <cell r="A84" t="str">
            <v>13268</v>
          </cell>
          <cell r="D84" t="str">
            <v>2007 - 2008 Stations Civil / Geotech Inspections and ACAs</v>
          </cell>
          <cell r="O84">
            <v>0.34999998477207889</v>
          </cell>
          <cell r="R84">
            <v>0.34999998477207889</v>
          </cell>
          <cell r="U84">
            <v>0.34999998477207889</v>
          </cell>
          <cell r="X84">
            <v>0.34999998477207889</v>
          </cell>
          <cell r="AA84">
            <v>0.34999998477207889</v>
          </cell>
          <cell r="AD84">
            <v>0.34999998477207889</v>
          </cell>
          <cell r="AG84">
            <v>0.34999998477207889</v>
          </cell>
          <cell r="AJ84">
            <v>0.34999998477207889</v>
          </cell>
          <cell r="AM84">
            <v>0.34999998477207889</v>
          </cell>
          <cell r="AP84">
            <v>0.34999998477207889</v>
          </cell>
          <cell r="AS84">
            <v>0.34999998477207889</v>
          </cell>
          <cell r="AV84">
            <v>0.34999998477207889</v>
          </cell>
          <cell r="AX84">
            <v>0.34999998477207889</v>
          </cell>
        </row>
        <row r="85">
          <cell r="A85" t="str">
            <v>13329</v>
          </cell>
          <cell r="D85" t="str">
            <v>2008 Y-Guy Tower Modifications &amp; Refurbishment</v>
          </cell>
          <cell r="O85">
            <v>0.39999998259666159</v>
          </cell>
          <cell r="R85">
            <v>0.39999998259666159</v>
          </cell>
          <cell r="U85">
            <v>0.39999998259666159</v>
          </cell>
          <cell r="X85">
            <v>0.39999998259666159</v>
          </cell>
          <cell r="AA85">
            <v>0.39999998259666159</v>
          </cell>
          <cell r="AD85">
            <v>0.39999998259666159</v>
          </cell>
          <cell r="AG85">
            <v>0.39999998259666159</v>
          </cell>
          <cell r="AJ85">
            <v>0.39999998259666159</v>
          </cell>
          <cell r="AM85">
            <v>0.39999998259666159</v>
          </cell>
          <cell r="AP85">
            <v>0.39999998259666159</v>
          </cell>
          <cell r="AS85">
            <v>0.39999998259666159</v>
          </cell>
          <cell r="AV85">
            <v>0.39999998259666159</v>
          </cell>
          <cell r="AX85">
            <v>0.39999998259666159</v>
          </cell>
        </row>
        <row r="86">
          <cell r="A86" t="str">
            <v>13525</v>
          </cell>
          <cell r="D86" t="str">
            <v>2008-Transmission Land Assessment and Remediation Program</v>
          </cell>
          <cell r="O86">
            <v>3.6999997774104463</v>
          </cell>
          <cell r="R86">
            <v>3.6999997774104463</v>
          </cell>
          <cell r="U86">
            <v>3.6999997774104463</v>
          </cell>
          <cell r="X86">
            <v>3.6999997774104463</v>
          </cell>
          <cell r="AA86">
            <v>3.6999997774104463</v>
          </cell>
          <cell r="AD86">
            <v>3.6999997774104463</v>
          </cell>
          <cell r="AG86">
            <v>3.6999997774104463</v>
          </cell>
          <cell r="AJ86">
            <v>3.6999997774104463</v>
          </cell>
          <cell r="AM86">
            <v>3.6999997774104463</v>
          </cell>
          <cell r="AP86">
            <v>3.6999997774104463</v>
          </cell>
          <cell r="AS86">
            <v>3.6999997774104463</v>
          </cell>
          <cell r="AV86">
            <v>3.6999997774104463</v>
          </cell>
          <cell r="AX86">
            <v>3.6999997774104463</v>
          </cell>
        </row>
        <row r="87">
          <cell r="A87" t="str">
            <v>13582</v>
          </cell>
          <cell r="D87" t="str">
            <v>2007/2008 - Transmission PCB and Regulated Waste Management</v>
          </cell>
          <cell r="O87">
            <v>2.7999991624499487</v>
          </cell>
          <cell r="R87">
            <v>2.7999991624499487</v>
          </cell>
          <cell r="U87">
            <v>2.7999991624499487</v>
          </cell>
          <cell r="X87">
            <v>2.7999991624499487</v>
          </cell>
          <cell r="AA87">
            <v>2.7999991624499487</v>
          </cell>
          <cell r="AD87">
            <v>2.7999991624499487</v>
          </cell>
          <cell r="AG87">
            <v>2.7999991624499487</v>
          </cell>
          <cell r="AJ87">
            <v>2.7999991624499487</v>
          </cell>
          <cell r="AM87">
            <v>2.7999991624499487</v>
          </cell>
          <cell r="AP87">
            <v>2.7999991624499487</v>
          </cell>
          <cell r="AS87">
            <v>2.7999991624499487</v>
          </cell>
          <cell r="AV87">
            <v>2.7999991624499487</v>
          </cell>
          <cell r="AX87">
            <v>2.7999991624499487</v>
          </cell>
        </row>
        <row r="88">
          <cell r="A88" t="str">
            <v>13596</v>
          </cell>
          <cell r="D88" t="str">
            <v>2008 Technical Support</v>
          </cell>
          <cell r="O88">
            <v>2.4999998912291357</v>
          </cell>
          <cell r="R88">
            <v>2.4999998912291357</v>
          </cell>
          <cell r="U88">
            <v>2.4999998912291357</v>
          </cell>
          <cell r="X88">
            <v>2.4999998912291357</v>
          </cell>
          <cell r="AA88">
            <v>2.4999998912291357</v>
          </cell>
          <cell r="AD88">
            <v>2.4999998912291357</v>
          </cell>
          <cell r="AG88">
            <v>2.4999998912291357</v>
          </cell>
          <cell r="AJ88">
            <v>2.4999998912291357</v>
          </cell>
          <cell r="AM88">
            <v>2.4999998912291357</v>
          </cell>
          <cell r="AP88">
            <v>2.4999998912291357</v>
          </cell>
          <cell r="AS88">
            <v>2.4999998912291357</v>
          </cell>
          <cell r="AV88">
            <v>2.4999998912291357</v>
          </cell>
          <cell r="AX88">
            <v>2.4999998912291357</v>
          </cell>
        </row>
        <row r="89">
          <cell r="A89" t="str">
            <v>13603</v>
          </cell>
          <cell r="D89" t="str">
            <v>2008 CADD Support</v>
          </cell>
          <cell r="O89">
            <v>0.32999998564224586</v>
          </cell>
          <cell r="R89">
            <v>0.32999998564224586</v>
          </cell>
          <cell r="U89">
            <v>0.32999998564224586</v>
          </cell>
          <cell r="X89">
            <v>0.32999998564224586</v>
          </cell>
          <cell r="AA89">
            <v>0.32999998564224586</v>
          </cell>
          <cell r="AD89">
            <v>0.32999998564224586</v>
          </cell>
          <cell r="AG89">
            <v>0.32999998564224586</v>
          </cell>
          <cell r="AJ89">
            <v>0.32999998564224586</v>
          </cell>
          <cell r="AM89">
            <v>0.32999998564224586</v>
          </cell>
          <cell r="AP89">
            <v>0.32999998564224586</v>
          </cell>
          <cell r="AS89">
            <v>0.32999998564224586</v>
          </cell>
          <cell r="AV89">
            <v>0.32999998564224586</v>
          </cell>
          <cell r="AX89">
            <v>0.32999998564224586</v>
          </cell>
        </row>
        <row r="90">
          <cell r="A90" t="str">
            <v>13605</v>
          </cell>
          <cell r="D90" t="str">
            <v>2008 TODS Database Management</v>
          </cell>
          <cell r="O90">
            <v>0.39999998259666159</v>
          </cell>
          <cell r="R90">
            <v>0.39999998259666159</v>
          </cell>
          <cell r="U90">
            <v>0.39999998259666159</v>
          </cell>
          <cell r="X90">
            <v>0.39999998259666159</v>
          </cell>
          <cell r="AA90">
            <v>0.39999998259666159</v>
          </cell>
          <cell r="AD90">
            <v>0.39999998259666159</v>
          </cell>
          <cell r="AG90">
            <v>0.39999998259666159</v>
          </cell>
          <cell r="AJ90">
            <v>0.39999998259666159</v>
          </cell>
          <cell r="AM90">
            <v>0.39999998259666159</v>
          </cell>
          <cell r="AP90">
            <v>0.39999998259666159</v>
          </cell>
          <cell r="AS90">
            <v>0.39999998259666159</v>
          </cell>
          <cell r="AV90">
            <v>0.39999998259666159</v>
          </cell>
          <cell r="AX90">
            <v>0.39999998259666159</v>
          </cell>
        </row>
        <row r="91">
          <cell r="A91" t="str">
            <v>13607</v>
          </cell>
          <cell r="D91" t="str">
            <v>2008 Records and Drawing Management</v>
          </cell>
          <cell r="O91">
            <v>2.4069998912291353</v>
          </cell>
          <cell r="R91">
            <v>2.4069998912291353</v>
          </cell>
          <cell r="U91">
            <v>2.4069998912291353</v>
          </cell>
          <cell r="X91">
            <v>2.4069998912291353</v>
          </cell>
          <cell r="AA91">
            <v>2.4069998912291353</v>
          </cell>
          <cell r="AD91">
            <v>2.4069998912291353</v>
          </cell>
          <cell r="AG91">
            <v>2.4069998912291353</v>
          </cell>
          <cell r="AJ91">
            <v>2.4069998912291353</v>
          </cell>
          <cell r="AM91">
            <v>2.4069998912291353</v>
          </cell>
          <cell r="AP91">
            <v>2.4069998912291353</v>
          </cell>
          <cell r="AS91">
            <v>2.4069998912291353</v>
          </cell>
          <cell r="AV91">
            <v>2.4069998912291353</v>
          </cell>
          <cell r="AX91">
            <v>2.4069998912291353</v>
          </cell>
        </row>
        <row r="92">
          <cell r="A92" t="str">
            <v>13616</v>
          </cell>
          <cell r="D92" t="str">
            <v>2007/2008 Telecom  Engineering &amp; Construction Services Studies &amp; Support</v>
          </cell>
          <cell r="O92">
            <v>1.1289999508790773</v>
          </cell>
          <cell r="R92">
            <v>1.1289999508790773</v>
          </cell>
          <cell r="U92">
            <v>1.1289999508790773</v>
          </cell>
          <cell r="X92">
            <v>1.1289999508790773</v>
          </cell>
          <cell r="AA92">
            <v>1.1289999508790773</v>
          </cell>
          <cell r="AD92">
            <v>1.1289999508790773</v>
          </cell>
          <cell r="AG92">
            <v>1.1289999508790773</v>
          </cell>
          <cell r="AJ92">
            <v>1.1289999508790773</v>
          </cell>
          <cell r="AM92">
            <v>1.1289999508790773</v>
          </cell>
          <cell r="AP92">
            <v>1.1289999508790773</v>
          </cell>
          <cell r="AS92">
            <v>1.1289999508790773</v>
          </cell>
          <cell r="AV92">
            <v>1.1289999508790773</v>
          </cell>
          <cell r="AX92">
            <v>1.1289999508790773</v>
          </cell>
        </row>
        <row r="93">
          <cell r="A93" t="str">
            <v>13660</v>
          </cell>
          <cell r="D93" t="str">
            <v>Hazardous Materials Management</v>
          </cell>
          <cell r="O93">
            <v>0.24999998912291355</v>
          </cell>
          <cell r="R93">
            <v>0.24999998912291355</v>
          </cell>
          <cell r="U93">
            <v>0.24999998912291355</v>
          </cell>
          <cell r="X93">
            <v>0.24999998912291355</v>
          </cell>
          <cell r="AA93">
            <v>0.24999998912291355</v>
          </cell>
          <cell r="AD93">
            <v>0.24999998912291355</v>
          </cell>
          <cell r="AG93">
            <v>0.24999998912291355</v>
          </cell>
          <cell r="AJ93">
            <v>0.24999998912291355</v>
          </cell>
          <cell r="AM93">
            <v>0.24999998912291355</v>
          </cell>
          <cell r="AP93">
            <v>0.24999998912291355</v>
          </cell>
          <cell r="AS93">
            <v>0.24999998912291355</v>
          </cell>
          <cell r="AV93">
            <v>0.24999998912291355</v>
          </cell>
          <cell r="AX93">
            <v>0.24999998912291355</v>
          </cell>
        </row>
        <row r="94">
          <cell r="A94" t="str">
            <v>14293</v>
          </cell>
          <cell r="D94" t="str">
            <v>2008 R&amp;D - E&amp;CS</v>
          </cell>
          <cell r="O94">
            <v>0.44999998042124428</v>
          </cell>
          <cell r="R94">
            <v>0.44999998042124428</v>
          </cell>
          <cell r="U94">
            <v>0.44999998042124428</v>
          </cell>
          <cell r="X94">
            <v>0.44999998042124428</v>
          </cell>
          <cell r="AA94">
            <v>0.44999998042124428</v>
          </cell>
          <cell r="AD94">
            <v>0.44999998042124428</v>
          </cell>
          <cell r="AG94">
            <v>0.44999998042124428</v>
          </cell>
          <cell r="AJ94">
            <v>0.44999998042124428</v>
          </cell>
          <cell r="AM94">
            <v>0.44999998042124428</v>
          </cell>
          <cell r="AP94">
            <v>0.44999998042124428</v>
          </cell>
          <cell r="AS94">
            <v>0.44999998042124428</v>
          </cell>
          <cell r="AV94">
            <v>0.44999998042124428</v>
          </cell>
          <cell r="AX94">
            <v>0.44999998042124428</v>
          </cell>
        </row>
        <row r="95">
          <cell r="A95" t="str">
            <v>14300</v>
          </cell>
          <cell r="D95" t="str">
            <v>2008 Standards Program - E&amp;CS</v>
          </cell>
          <cell r="O95">
            <v>6.1999997302482557</v>
          </cell>
          <cell r="R95">
            <v>6.1999997302482557</v>
          </cell>
          <cell r="U95">
            <v>6.1999997302482557</v>
          </cell>
          <cell r="X95">
            <v>6.1999997302482557</v>
          </cell>
          <cell r="AA95">
            <v>6.1999997302482557</v>
          </cell>
          <cell r="AD95">
            <v>6.1999997302482557</v>
          </cell>
          <cell r="AG95">
            <v>6.1999997302482557</v>
          </cell>
          <cell r="AJ95">
            <v>6.1999997302482557</v>
          </cell>
          <cell r="AM95">
            <v>6.1999997302482557</v>
          </cell>
          <cell r="AP95">
            <v>6.1999997302482557</v>
          </cell>
          <cell r="AS95">
            <v>6.1999997302482557</v>
          </cell>
          <cell r="AV95">
            <v>6.1999997302482557</v>
          </cell>
          <cell r="AX95">
            <v>6.1999997302482557</v>
          </cell>
        </row>
        <row r="96">
          <cell r="A96" t="str">
            <v>ETMMMP</v>
          </cell>
          <cell r="D96" t="str">
            <v>Miscellaneous Maintenance Projects</v>
          </cell>
          <cell r="O96">
            <v>0.35299998464155385</v>
          </cell>
          <cell r="R96">
            <v>0.35299998464155385</v>
          </cell>
          <cell r="U96">
            <v>0.35299998464155385</v>
          </cell>
          <cell r="X96">
            <v>0.35299998464155385</v>
          </cell>
          <cell r="AA96">
            <v>0.35299998464155385</v>
          </cell>
          <cell r="AD96">
            <v>0.35299998464155385</v>
          </cell>
          <cell r="AG96">
            <v>0.35299998464155385</v>
          </cell>
          <cell r="AJ96">
            <v>0.35299998464155385</v>
          </cell>
          <cell r="AM96">
            <v>0.35299998464155385</v>
          </cell>
          <cell r="AP96">
            <v>0.35299998464155385</v>
          </cell>
          <cell r="AS96">
            <v>0.35299998464155385</v>
          </cell>
          <cell r="AV96">
            <v>0.35299998464155385</v>
          </cell>
          <cell r="AX96">
            <v>0.35299998464155385</v>
          </cell>
        </row>
        <row r="97">
          <cell r="A97" t="str">
            <v>ETMO</v>
          </cell>
          <cell r="D97" t="str">
            <v>Other E&amp;CS TM P&amp;Ps</v>
          </cell>
          <cell r="O97">
            <v>0.80299996506279825</v>
          </cell>
          <cell r="R97">
            <v>0.80299996506279825</v>
          </cell>
          <cell r="U97">
            <v>0.80299996506279825</v>
          </cell>
          <cell r="X97">
            <v>0.80299996506279825</v>
          </cell>
          <cell r="AA97">
            <v>0.80299996506279825</v>
          </cell>
          <cell r="AD97">
            <v>0.80299996506279825</v>
          </cell>
          <cell r="AG97">
            <v>0.80299996506279825</v>
          </cell>
          <cell r="AJ97">
            <v>0.80299996506279825</v>
          </cell>
          <cell r="AM97">
            <v>0.80299996506279825</v>
          </cell>
          <cell r="AP97">
            <v>0.80299996506279825</v>
          </cell>
          <cell r="AS97">
            <v>0.80299996506279825</v>
          </cell>
          <cell r="AV97">
            <v>0.80299996506279825</v>
          </cell>
          <cell r="AX97">
            <v>0.80299996506279825</v>
          </cell>
        </row>
        <row r="98">
          <cell r="D98" t="str">
            <v>Total Engineering &amp; Construction Services P&amp;Ps SP=203</v>
          </cell>
          <cell r="O98">
            <v>22.071998258302159</v>
          </cell>
          <cell r="Q98">
            <v>0</v>
          </cell>
          <cell r="R98">
            <v>22.071998258302159</v>
          </cell>
          <cell r="T98">
            <v>0</v>
          </cell>
          <cell r="U98">
            <v>22.071998258302159</v>
          </cell>
          <cell r="W98">
            <v>0</v>
          </cell>
          <cell r="X98">
            <v>22.071998258302159</v>
          </cell>
          <cell r="Z98">
            <v>0</v>
          </cell>
          <cell r="AA98">
            <v>22.071998258302159</v>
          </cell>
          <cell r="AC98">
            <v>0</v>
          </cell>
          <cell r="AD98">
            <v>22.071998258302159</v>
          </cell>
          <cell r="AF98">
            <v>0</v>
          </cell>
          <cell r="AG98">
            <v>22.071998258302159</v>
          </cell>
          <cell r="AI98">
            <v>0</v>
          </cell>
          <cell r="AJ98">
            <v>22.071998258302159</v>
          </cell>
          <cell r="AL98">
            <v>0</v>
          </cell>
          <cell r="AM98">
            <v>22.071998258302159</v>
          </cell>
          <cell r="AO98">
            <v>0</v>
          </cell>
          <cell r="AP98">
            <v>22.071998258302159</v>
          </cell>
          <cell r="AR98">
            <v>0</v>
          </cell>
          <cell r="AS98">
            <v>22.071998258302159</v>
          </cell>
          <cell r="AU98">
            <v>0</v>
          </cell>
          <cell r="AV98">
            <v>22.071998258302159</v>
          </cell>
          <cell r="AX98">
            <v>22.071998258302159</v>
          </cell>
        </row>
        <row r="99">
          <cell r="A99" t="str">
            <v>ETMUR</v>
          </cell>
          <cell r="D99" t="str">
            <v>Payroll Burden Under Recovery</v>
          </cell>
          <cell r="O99">
            <v>0</v>
          </cell>
          <cell r="R99">
            <v>0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S99">
            <v>0</v>
          </cell>
          <cell r="AV99">
            <v>0</v>
          </cell>
          <cell r="AX99">
            <v>0</v>
          </cell>
        </row>
        <row r="100">
          <cell r="A100" t="str">
            <v>80077</v>
          </cell>
          <cell r="D100" t="str">
            <v>Allocation of Contract Management organization costs - T</v>
          </cell>
          <cell r="O100">
            <v>1.35372</v>
          </cell>
          <cell r="Q100">
            <v>0</v>
          </cell>
          <cell r="R100">
            <v>1.35372</v>
          </cell>
          <cell r="T100">
            <v>0</v>
          </cell>
          <cell r="U100">
            <v>1.35372</v>
          </cell>
          <cell r="W100">
            <v>0</v>
          </cell>
          <cell r="X100">
            <v>1.35372</v>
          </cell>
          <cell r="Z100">
            <v>0</v>
          </cell>
          <cell r="AA100">
            <v>1.35372</v>
          </cell>
          <cell r="AC100">
            <v>0</v>
          </cell>
          <cell r="AD100">
            <v>1.35372</v>
          </cell>
          <cell r="AF100">
            <v>0</v>
          </cell>
          <cell r="AG100">
            <v>1.35372</v>
          </cell>
          <cell r="AI100">
            <v>0</v>
          </cell>
          <cell r="AJ100">
            <v>1.35372</v>
          </cell>
          <cell r="AL100">
            <v>0</v>
          </cell>
          <cell r="AM100">
            <v>1.35372</v>
          </cell>
          <cell r="AO100">
            <v>0</v>
          </cell>
          <cell r="AP100">
            <v>1.35372</v>
          </cell>
          <cell r="AR100">
            <v>0</v>
          </cell>
          <cell r="AS100">
            <v>1.35372</v>
          </cell>
          <cell r="AU100">
            <v>0</v>
          </cell>
          <cell r="AV100">
            <v>1.35372</v>
          </cell>
          <cell r="AX100">
            <v>1.35372</v>
          </cell>
        </row>
        <row r="101">
          <cell r="D101" t="str">
            <v>Total Engineering &amp; Construction Services</v>
          </cell>
          <cell r="O101">
            <v>23.425718258302158</v>
          </cell>
          <cell r="Q101">
            <v>0</v>
          </cell>
          <cell r="R101">
            <v>23.425718258302158</v>
          </cell>
          <cell r="T101">
            <v>0</v>
          </cell>
          <cell r="U101">
            <v>23.425718258302158</v>
          </cell>
          <cell r="W101">
            <v>0</v>
          </cell>
          <cell r="X101">
            <v>23.425718258302158</v>
          </cell>
          <cell r="Z101">
            <v>0</v>
          </cell>
          <cell r="AA101">
            <v>23.425718258302158</v>
          </cell>
          <cell r="AC101">
            <v>0</v>
          </cell>
          <cell r="AD101">
            <v>23.425718258302158</v>
          </cell>
          <cell r="AF101">
            <v>0</v>
          </cell>
          <cell r="AG101">
            <v>23.425718258302158</v>
          </cell>
          <cell r="AI101">
            <v>0</v>
          </cell>
          <cell r="AJ101">
            <v>23.425718258302158</v>
          </cell>
          <cell r="AL101">
            <v>0</v>
          </cell>
          <cell r="AM101">
            <v>23.425718258302158</v>
          </cell>
          <cell r="AO101">
            <v>0</v>
          </cell>
          <cell r="AP101">
            <v>23.425718258302158</v>
          </cell>
          <cell r="AR101">
            <v>0</v>
          </cell>
          <cell r="AS101">
            <v>23.425718258302158</v>
          </cell>
          <cell r="AU101">
            <v>0</v>
          </cell>
          <cell r="AV101">
            <v>23.425718258302158</v>
          </cell>
          <cell r="AX101">
            <v>23.425718258302158</v>
          </cell>
        </row>
        <row r="102">
          <cell r="C102" t="str">
            <v>Asset Management Managed Programs &amp; Projects</v>
          </cell>
        </row>
        <row r="103">
          <cell r="D103" t="str">
            <v>System Investment Managed Programs &amp; Projects (SP = 213)</v>
          </cell>
        </row>
        <row r="104">
          <cell r="A104" t="str">
            <v>10131</v>
          </cell>
          <cell r="E104" t="str">
            <v>2002 Ancillary Systems</v>
          </cell>
          <cell r="O104">
            <v>0</v>
          </cell>
          <cell r="R104">
            <v>0</v>
          </cell>
          <cell r="U104">
            <v>0</v>
          </cell>
          <cell r="X104">
            <v>0</v>
          </cell>
          <cell r="AA104">
            <v>0</v>
          </cell>
          <cell r="AD104">
            <v>0</v>
          </cell>
          <cell r="AG104">
            <v>0</v>
          </cell>
          <cell r="AJ104">
            <v>0</v>
          </cell>
          <cell r="AM104">
            <v>0</v>
          </cell>
          <cell r="AP104">
            <v>0</v>
          </cell>
          <cell r="AS104">
            <v>0</v>
          </cell>
          <cell r="AV104">
            <v>0</v>
          </cell>
          <cell r="AX104">
            <v>0</v>
          </cell>
        </row>
        <row r="105">
          <cell r="A105" t="str">
            <v>11123</v>
          </cell>
          <cell r="E105" t="str">
            <v>2003 Ancillary Systems</v>
          </cell>
          <cell r="O105">
            <v>0</v>
          </cell>
          <cell r="R105">
            <v>0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S105">
            <v>0</v>
          </cell>
          <cell r="AV105">
            <v>0</v>
          </cell>
          <cell r="AX105">
            <v>0</v>
          </cell>
        </row>
        <row r="106">
          <cell r="A106" t="str">
            <v>11124</v>
          </cell>
          <cell r="E106" t="str">
            <v>2004 Ancillary Systems</v>
          </cell>
          <cell r="O106">
            <v>0</v>
          </cell>
          <cell r="R106">
            <v>0</v>
          </cell>
          <cell r="U106">
            <v>0</v>
          </cell>
          <cell r="X106">
            <v>0</v>
          </cell>
          <cell r="AA106">
            <v>0</v>
          </cell>
          <cell r="AD106">
            <v>0</v>
          </cell>
          <cell r="AG106">
            <v>0</v>
          </cell>
          <cell r="AJ106">
            <v>0</v>
          </cell>
          <cell r="AM106">
            <v>0</v>
          </cell>
          <cell r="AP106">
            <v>0</v>
          </cell>
          <cell r="AS106">
            <v>0</v>
          </cell>
          <cell r="AV106">
            <v>0</v>
          </cell>
          <cell r="AX106">
            <v>0</v>
          </cell>
        </row>
        <row r="107">
          <cell r="A107" t="str">
            <v>11204</v>
          </cell>
          <cell r="E107" t="str">
            <v>2004 Technology Program</v>
          </cell>
          <cell r="O107">
            <v>0</v>
          </cell>
          <cell r="R107">
            <v>0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S107">
            <v>0</v>
          </cell>
          <cell r="AV107">
            <v>0</v>
          </cell>
          <cell r="AX107">
            <v>0</v>
          </cell>
        </row>
        <row r="108">
          <cell r="A108" t="str">
            <v>11318</v>
          </cell>
          <cell r="E108" t="str">
            <v>Wheeling Charges</v>
          </cell>
          <cell r="O108">
            <v>0</v>
          </cell>
          <cell r="R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S108">
            <v>0</v>
          </cell>
          <cell r="AV108">
            <v>0</v>
          </cell>
          <cell r="AX108">
            <v>0</v>
          </cell>
        </row>
        <row r="109">
          <cell r="A109" t="str">
            <v>11946</v>
          </cell>
          <cell r="E109" t="str">
            <v>Payment for Breach</v>
          </cell>
          <cell r="O109">
            <v>0</v>
          </cell>
          <cell r="R109">
            <v>0</v>
          </cell>
          <cell r="U109">
            <v>0</v>
          </cell>
          <cell r="X109">
            <v>0</v>
          </cell>
          <cell r="AA109">
            <v>0</v>
          </cell>
          <cell r="AD109">
            <v>0</v>
          </cell>
          <cell r="AG109">
            <v>0</v>
          </cell>
          <cell r="AJ109">
            <v>0</v>
          </cell>
          <cell r="AM109">
            <v>0</v>
          </cell>
          <cell r="AP109">
            <v>0</v>
          </cell>
          <cell r="AS109">
            <v>0</v>
          </cell>
          <cell r="AV109">
            <v>0</v>
          </cell>
          <cell r="AX109">
            <v>0</v>
          </cell>
        </row>
        <row r="110">
          <cell r="A110" t="str">
            <v>12103</v>
          </cell>
          <cell r="E110" t="str">
            <v>2005 Ancillary Systems</v>
          </cell>
          <cell r="O110">
            <v>0</v>
          </cell>
          <cell r="R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S110">
            <v>0</v>
          </cell>
          <cell r="AV110">
            <v>0</v>
          </cell>
          <cell r="AX110">
            <v>0</v>
          </cell>
        </row>
        <row r="111">
          <cell r="A111" t="str">
            <v>12271</v>
          </cell>
          <cell r="E111" t="str">
            <v>2005 Transmission Technology Program - Kinectrics</v>
          </cell>
          <cell r="O111">
            <v>0</v>
          </cell>
          <cell r="R111">
            <v>0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S111">
            <v>0</v>
          </cell>
          <cell r="AV111">
            <v>0</v>
          </cell>
          <cell r="AX111">
            <v>0</v>
          </cell>
        </row>
        <row r="112">
          <cell r="A112" t="str">
            <v>12387</v>
          </cell>
          <cell r="E112" t="str">
            <v>2005 - Capital Investment Write-offs</v>
          </cell>
          <cell r="O112">
            <v>0</v>
          </cell>
          <cell r="R112">
            <v>0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S112">
            <v>0</v>
          </cell>
          <cell r="AV112">
            <v>0</v>
          </cell>
          <cell r="AX112">
            <v>0</v>
          </cell>
        </row>
        <row r="113">
          <cell r="A113" t="str">
            <v>12563</v>
          </cell>
          <cell r="E113" t="str">
            <v>HV UG Cable Mtce Program</v>
          </cell>
          <cell r="O113">
            <v>0</v>
          </cell>
          <cell r="R113">
            <v>0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S113">
            <v>0</v>
          </cell>
          <cell r="AV113">
            <v>0</v>
          </cell>
          <cell r="AX113">
            <v>0</v>
          </cell>
        </row>
        <row r="114">
          <cell r="A114" t="str">
            <v>12641</v>
          </cell>
          <cell r="E114" t="str">
            <v>External Contract - Circuit Breaker</v>
          </cell>
          <cell r="O114">
            <v>0</v>
          </cell>
          <cell r="R114">
            <v>0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S114">
            <v>0</v>
          </cell>
          <cell r="AV114">
            <v>0</v>
          </cell>
          <cell r="AX114">
            <v>0</v>
          </cell>
        </row>
        <row r="115">
          <cell r="A115" t="str">
            <v>12776</v>
          </cell>
          <cell r="E115" t="str">
            <v>2006 Tx Technology Program - External</v>
          </cell>
          <cell r="O115">
            <v>0</v>
          </cell>
          <cell r="R115">
            <v>0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S115">
            <v>0</v>
          </cell>
          <cell r="AV115">
            <v>0</v>
          </cell>
          <cell r="AX115">
            <v>0</v>
          </cell>
        </row>
        <row r="116">
          <cell r="A116" t="str">
            <v>12777</v>
          </cell>
          <cell r="E116" t="str">
            <v>2006 Tx Technology Program - Kinectrics</v>
          </cell>
          <cell r="O116">
            <v>0</v>
          </cell>
          <cell r="R116">
            <v>0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S116">
            <v>0</v>
          </cell>
          <cell r="AV116">
            <v>0</v>
          </cell>
          <cell r="AX116">
            <v>0</v>
          </cell>
        </row>
        <row r="117">
          <cell r="A117">
            <v>12778</v>
          </cell>
          <cell r="E117" t="str">
            <v>Tx University Program</v>
          </cell>
          <cell r="O117">
            <v>0.26800000000000002</v>
          </cell>
          <cell r="R117">
            <v>0.26800000000000002</v>
          </cell>
          <cell r="U117">
            <v>0.26800000000000002</v>
          </cell>
          <cell r="X117">
            <v>0.26800000000000002</v>
          </cell>
          <cell r="AA117">
            <v>0.26800000000000002</v>
          </cell>
          <cell r="AD117">
            <v>0.26800000000000002</v>
          </cell>
          <cell r="AG117">
            <v>0.26800000000000002</v>
          </cell>
          <cell r="AJ117">
            <v>0.26800000000000002</v>
          </cell>
          <cell r="AM117">
            <v>0.26800000000000002</v>
          </cell>
          <cell r="AP117">
            <v>0.26800000000000002</v>
          </cell>
          <cell r="AS117">
            <v>0.26800000000000002</v>
          </cell>
          <cell r="AV117">
            <v>0.26800000000000002</v>
          </cell>
          <cell r="AX117">
            <v>0.26800000000000002</v>
          </cell>
        </row>
        <row r="118">
          <cell r="A118" t="str">
            <v>12891</v>
          </cell>
          <cell r="E118" t="str">
            <v>2005/2006 Underground</v>
          </cell>
          <cell r="O118">
            <v>0</v>
          </cell>
          <cell r="R118">
            <v>0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S118">
            <v>0</v>
          </cell>
          <cell r="AV118">
            <v>0</v>
          </cell>
          <cell r="AX118">
            <v>0</v>
          </cell>
        </row>
        <row r="119">
          <cell r="A119" t="str">
            <v>12896</v>
          </cell>
          <cell r="E119" t="str">
            <v>OH Con &amp; Shieldwire</v>
          </cell>
          <cell r="O119">
            <v>0</v>
          </cell>
          <cell r="R119">
            <v>0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S119">
            <v>0</v>
          </cell>
          <cell r="AV119">
            <v>0</v>
          </cell>
          <cell r="AX119">
            <v>0</v>
          </cell>
        </row>
        <row r="120">
          <cell r="A120" t="str">
            <v>12932</v>
          </cell>
          <cell r="E120" t="str">
            <v>2006 Carrier Integration Management (Leased Facilities)</v>
          </cell>
          <cell r="O120">
            <v>0</v>
          </cell>
          <cell r="R120">
            <v>0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S120">
            <v>0</v>
          </cell>
          <cell r="AV120">
            <v>0</v>
          </cell>
          <cell r="AX120">
            <v>0</v>
          </cell>
        </row>
        <row r="121">
          <cell r="A121" t="str">
            <v>13007</v>
          </cell>
          <cell r="E121" t="str">
            <v>2006 Ancillary Systems</v>
          </cell>
          <cell r="O121">
            <v>0</v>
          </cell>
          <cell r="R121">
            <v>0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S121">
            <v>0</v>
          </cell>
          <cell r="AV121">
            <v>0</v>
          </cell>
          <cell r="AX121">
            <v>0</v>
          </cell>
        </row>
        <row r="122">
          <cell r="A122" t="str">
            <v>13013</v>
          </cell>
          <cell r="E122" t="str">
            <v>2006 Technical Support External</v>
          </cell>
          <cell r="O122">
            <v>0</v>
          </cell>
          <cell r="R122">
            <v>0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S122">
            <v>0</v>
          </cell>
          <cell r="AV122">
            <v>0</v>
          </cell>
          <cell r="AX122">
            <v>0</v>
          </cell>
        </row>
        <row r="123">
          <cell r="A123" t="str">
            <v>13247</v>
          </cell>
          <cell r="E123" t="str">
            <v>2006 Critical Failure Analysis</v>
          </cell>
          <cell r="O123">
            <v>0</v>
          </cell>
          <cell r="R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S123">
            <v>0</v>
          </cell>
          <cell r="AV123">
            <v>0</v>
          </cell>
          <cell r="AX123">
            <v>0</v>
          </cell>
        </row>
        <row r="124">
          <cell r="A124" t="str">
            <v>13389</v>
          </cell>
          <cell r="E124" t="str">
            <v>DMOG membership fee</v>
          </cell>
          <cell r="O124">
            <v>0</v>
          </cell>
          <cell r="R124">
            <v>0</v>
          </cell>
          <cell r="U124">
            <v>0</v>
          </cell>
          <cell r="X124">
            <v>0</v>
          </cell>
          <cell r="AA124">
            <v>0</v>
          </cell>
          <cell r="AD124">
            <v>0</v>
          </cell>
          <cell r="AG124">
            <v>0</v>
          </cell>
          <cell r="AJ124">
            <v>0</v>
          </cell>
          <cell r="AM124">
            <v>0</v>
          </cell>
          <cell r="AP124">
            <v>0</v>
          </cell>
          <cell r="AS124">
            <v>0</v>
          </cell>
          <cell r="AV124">
            <v>0</v>
          </cell>
          <cell r="AX124">
            <v>0</v>
          </cell>
        </row>
        <row r="125">
          <cell r="A125">
            <v>13404</v>
          </cell>
          <cell r="E125" t="str">
            <v>2007 HV UG Cable Maintenance Program - Kinectrics Related Work</v>
          </cell>
          <cell r="O125">
            <v>0</v>
          </cell>
          <cell r="R125">
            <v>0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S125">
            <v>0</v>
          </cell>
          <cell r="AV125">
            <v>0</v>
          </cell>
          <cell r="AX125">
            <v>0</v>
          </cell>
        </row>
        <row r="126">
          <cell r="A126">
            <v>13405</v>
          </cell>
          <cell r="E126" t="str">
            <v>2007+2008 HV UG Cable Maintenance - DMOG Fees</v>
          </cell>
          <cell r="O126">
            <v>0</v>
          </cell>
          <cell r="R126">
            <v>0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S126">
            <v>0</v>
          </cell>
          <cell r="AV126">
            <v>0</v>
          </cell>
          <cell r="AX126">
            <v>0</v>
          </cell>
        </row>
        <row r="127">
          <cell r="A127">
            <v>13406</v>
          </cell>
          <cell r="E127" t="str">
            <v>2007+2008 HV UG Cable Maintenance - TPUCC Fees</v>
          </cell>
          <cell r="O127">
            <v>0</v>
          </cell>
          <cell r="R127">
            <v>0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S127">
            <v>0</v>
          </cell>
          <cell r="AV127">
            <v>0</v>
          </cell>
          <cell r="AX127">
            <v>0</v>
          </cell>
        </row>
        <row r="128">
          <cell r="A128">
            <v>13409</v>
          </cell>
          <cell r="E128" t="str">
            <v>2008 HV UG Cable Maintenance Program - Kinectrics Related Work</v>
          </cell>
          <cell r="O128">
            <v>0</v>
          </cell>
          <cell r="R128">
            <v>0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S128">
            <v>0</v>
          </cell>
          <cell r="AV128">
            <v>0</v>
          </cell>
          <cell r="AX128">
            <v>0</v>
          </cell>
        </row>
        <row r="129">
          <cell r="A129" t="str">
            <v>13448</v>
          </cell>
          <cell r="E129" t="str">
            <v>2006 Circuit Breaker</v>
          </cell>
          <cell r="O129">
            <v>0</v>
          </cell>
          <cell r="R129">
            <v>0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S129">
            <v>0</v>
          </cell>
          <cell r="AV129">
            <v>0</v>
          </cell>
          <cell r="AX129">
            <v>0</v>
          </cell>
        </row>
        <row r="130">
          <cell r="A130">
            <v>13450</v>
          </cell>
          <cell r="E130" t="str">
            <v>2007+2008 HV UG Cable Maintenance - Locates OOC Fees</v>
          </cell>
          <cell r="O130">
            <v>0</v>
          </cell>
          <cell r="R130">
            <v>0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S130">
            <v>0</v>
          </cell>
          <cell r="AV130">
            <v>0</v>
          </cell>
          <cell r="AX130">
            <v>0</v>
          </cell>
        </row>
        <row r="131">
          <cell r="A131">
            <v>13452</v>
          </cell>
          <cell r="E131" t="str">
            <v>2007 Insulator Failures Analysis - Kinectrics</v>
          </cell>
          <cell r="O131">
            <v>0</v>
          </cell>
          <cell r="R131">
            <v>0</v>
          </cell>
          <cell r="U131">
            <v>0</v>
          </cell>
          <cell r="X131">
            <v>0</v>
          </cell>
          <cell r="AA131">
            <v>0</v>
          </cell>
          <cell r="AD131">
            <v>0</v>
          </cell>
          <cell r="AG131">
            <v>0</v>
          </cell>
          <cell r="AJ131">
            <v>0</v>
          </cell>
          <cell r="AM131">
            <v>0</v>
          </cell>
          <cell r="AP131">
            <v>0</v>
          </cell>
          <cell r="AS131">
            <v>0</v>
          </cell>
          <cell r="AV131">
            <v>0</v>
          </cell>
          <cell r="AX131">
            <v>0</v>
          </cell>
        </row>
        <row r="132">
          <cell r="A132">
            <v>13467</v>
          </cell>
          <cell r="E132" t="str">
            <v>Operation of Telecom Services - HOT</v>
          </cell>
          <cell r="O132">
            <v>5.1829999999999998</v>
          </cell>
          <cell r="R132">
            <v>5.1829999999999998</v>
          </cell>
          <cell r="U132">
            <v>5.1829999999999998</v>
          </cell>
          <cell r="X132">
            <v>5.1829999999999998</v>
          </cell>
          <cell r="AA132">
            <v>5.1829999999999998</v>
          </cell>
          <cell r="AD132">
            <v>5.1829999999999998</v>
          </cell>
          <cell r="AG132">
            <v>5.1829999999999998</v>
          </cell>
          <cell r="AJ132">
            <v>5.1829999999999998</v>
          </cell>
          <cell r="AM132">
            <v>5.1829999999999998</v>
          </cell>
          <cell r="AP132">
            <v>5.1829999999999998</v>
          </cell>
          <cell r="AS132">
            <v>5.1829999999999998</v>
          </cell>
          <cell r="AV132">
            <v>5.1829999999999998</v>
          </cell>
          <cell r="AX132">
            <v>5.1829999999999998</v>
          </cell>
        </row>
        <row r="133">
          <cell r="A133">
            <v>13468</v>
          </cell>
          <cell r="E133" t="str">
            <v>Leased Telecom Facilities - HOT</v>
          </cell>
          <cell r="O133">
            <v>6.6950000000000003</v>
          </cell>
          <cell r="R133">
            <v>6.6950000000000003</v>
          </cell>
          <cell r="U133">
            <v>6.6950000000000003</v>
          </cell>
          <cell r="X133">
            <v>6.6950000000000003</v>
          </cell>
          <cell r="AA133">
            <v>6.6950000000000003</v>
          </cell>
          <cell r="AD133">
            <v>6.6950000000000003</v>
          </cell>
          <cell r="AG133">
            <v>6.6950000000000003</v>
          </cell>
          <cell r="AJ133">
            <v>6.6950000000000003</v>
          </cell>
          <cell r="AM133">
            <v>6.6950000000000003</v>
          </cell>
          <cell r="AP133">
            <v>6.6950000000000003</v>
          </cell>
          <cell r="AS133">
            <v>6.6950000000000003</v>
          </cell>
          <cell r="AV133">
            <v>6.6950000000000003</v>
          </cell>
          <cell r="AX133">
            <v>6.6950000000000003</v>
          </cell>
        </row>
        <row r="134">
          <cell r="A134">
            <v>13516</v>
          </cell>
          <cell r="E134" t="str">
            <v>2007 &amp; 2008 Payments to OPG</v>
          </cell>
          <cell r="O134">
            <v>2</v>
          </cell>
          <cell r="R134">
            <v>2</v>
          </cell>
          <cell r="U134">
            <v>2</v>
          </cell>
          <cell r="X134">
            <v>2</v>
          </cell>
          <cell r="AA134">
            <v>2</v>
          </cell>
          <cell r="AD134">
            <v>2</v>
          </cell>
          <cell r="AG134">
            <v>2</v>
          </cell>
          <cell r="AJ134">
            <v>2</v>
          </cell>
          <cell r="AM134">
            <v>2</v>
          </cell>
          <cell r="AP134">
            <v>2</v>
          </cell>
          <cell r="AS134">
            <v>2</v>
          </cell>
          <cell r="AV134">
            <v>2</v>
          </cell>
          <cell r="AX134">
            <v>2</v>
          </cell>
        </row>
        <row r="135">
          <cell r="A135">
            <v>13599</v>
          </cell>
          <cell r="E135" t="str">
            <v>2007 &amp; 2008 - Capital Investment Write-Offs</v>
          </cell>
          <cell r="O135">
            <v>0.2</v>
          </cell>
          <cell r="R135">
            <v>0.2</v>
          </cell>
          <cell r="U135">
            <v>0.2</v>
          </cell>
          <cell r="X135">
            <v>0.2</v>
          </cell>
          <cell r="AA135">
            <v>0.2</v>
          </cell>
          <cell r="AD135">
            <v>0.2</v>
          </cell>
          <cell r="AG135">
            <v>0.2</v>
          </cell>
          <cell r="AJ135">
            <v>0.2</v>
          </cell>
          <cell r="AM135">
            <v>0.2</v>
          </cell>
          <cell r="AP135">
            <v>0.2</v>
          </cell>
          <cell r="AS135">
            <v>0.2</v>
          </cell>
          <cell r="AV135">
            <v>0.2</v>
          </cell>
          <cell r="AX135">
            <v>0.2</v>
          </cell>
        </row>
        <row r="136">
          <cell r="A136">
            <v>13600</v>
          </cell>
          <cell r="E136" t="str">
            <v>2007 Technical Support External</v>
          </cell>
          <cell r="O136">
            <v>0</v>
          </cell>
          <cell r="R136">
            <v>0</v>
          </cell>
          <cell r="U136">
            <v>0</v>
          </cell>
          <cell r="X136">
            <v>0</v>
          </cell>
          <cell r="AA136">
            <v>0</v>
          </cell>
          <cell r="AD136">
            <v>0</v>
          </cell>
          <cell r="AG136">
            <v>0</v>
          </cell>
          <cell r="AJ136">
            <v>0</v>
          </cell>
          <cell r="AM136">
            <v>0</v>
          </cell>
          <cell r="AP136">
            <v>0</v>
          </cell>
          <cell r="AS136">
            <v>0</v>
          </cell>
          <cell r="AV136">
            <v>0</v>
          </cell>
          <cell r="AX136">
            <v>0</v>
          </cell>
        </row>
        <row r="137">
          <cell r="A137" t="str">
            <v>13601</v>
          </cell>
          <cell r="E137" t="str">
            <v>Technical Support External</v>
          </cell>
          <cell r="O137">
            <v>0.2</v>
          </cell>
          <cell r="R137">
            <v>0.2</v>
          </cell>
          <cell r="U137">
            <v>0.2</v>
          </cell>
          <cell r="X137">
            <v>0.2</v>
          </cell>
          <cell r="AA137">
            <v>0.2</v>
          </cell>
          <cell r="AD137">
            <v>0.2</v>
          </cell>
          <cell r="AG137">
            <v>0.2</v>
          </cell>
          <cell r="AJ137">
            <v>0.2</v>
          </cell>
          <cell r="AM137">
            <v>0.2</v>
          </cell>
          <cell r="AP137">
            <v>0.2</v>
          </cell>
          <cell r="AS137">
            <v>0.2</v>
          </cell>
          <cell r="AV137">
            <v>0.2</v>
          </cell>
          <cell r="AX137">
            <v>0.2</v>
          </cell>
        </row>
        <row r="138">
          <cell r="A138">
            <v>13624</v>
          </cell>
          <cell r="E138" t="str">
            <v>2007/2008 Hydro One Telecom  (HOT) Technical Support/Requests</v>
          </cell>
          <cell r="O138">
            <v>0.1</v>
          </cell>
          <cell r="R138">
            <v>0.1</v>
          </cell>
          <cell r="U138">
            <v>0.1</v>
          </cell>
          <cell r="X138">
            <v>0.1</v>
          </cell>
          <cell r="AA138">
            <v>0.1</v>
          </cell>
          <cell r="AD138">
            <v>0.1</v>
          </cell>
          <cell r="AG138">
            <v>0.1</v>
          </cell>
          <cell r="AJ138">
            <v>0.1</v>
          </cell>
          <cell r="AM138">
            <v>0.1</v>
          </cell>
          <cell r="AP138">
            <v>0.1</v>
          </cell>
          <cell r="AS138">
            <v>0.1</v>
          </cell>
          <cell r="AV138">
            <v>0.1</v>
          </cell>
          <cell r="AX138">
            <v>0.1</v>
          </cell>
        </row>
        <row r="139">
          <cell r="A139" t="str">
            <v>13626</v>
          </cell>
          <cell r="E139" t="str">
            <v>Approved work</v>
          </cell>
          <cell r="O139">
            <v>0</v>
          </cell>
          <cell r="R139">
            <v>0</v>
          </cell>
          <cell r="U139">
            <v>0</v>
          </cell>
          <cell r="X139">
            <v>0</v>
          </cell>
          <cell r="AA139">
            <v>0</v>
          </cell>
          <cell r="AD139">
            <v>0</v>
          </cell>
          <cell r="AG139">
            <v>0</v>
          </cell>
          <cell r="AJ139">
            <v>0</v>
          </cell>
          <cell r="AM139">
            <v>0</v>
          </cell>
          <cell r="AP139">
            <v>0</v>
          </cell>
          <cell r="AS139">
            <v>0</v>
          </cell>
          <cell r="AV139">
            <v>0</v>
          </cell>
          <cell r="AX139">
            <v>0</v>
          </cell>
        </row>
        <row r="140">
          <cell r="A140">
            <v>13757</v>
          </cell>
          <cell r="E140" t="str">
            <v>2007 Tx Standards Program - External</v>
          </cell>
          <cell r="O140">
            <v>0</v>
          </cell>
          <cell r="R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S140">
            <v>0</v>
          </cell>
          <cell r="AV140">
            <v>0</v>
          </cell>
          <cell r="AX140">
            <v>0</v>
          </cell>
        </row>
        <row r="141">
          <cell r="A141">
            <v>13760</v>
          </cell>
          <cell r="E141" t="str">
            <v>2007 Tx R&amp;D Technology Program - External</v>
          </cell>
          <cell r="O141">
            <v>0</v>
          </cell>
          <cell r="R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S141">
            <v>0</v>
          </cell>
          <cell r="AV141">
            <v>0</v>
          </cell>
          <cell r="AX141">
            <v>0</v>
          </cell>
        </row>
        <row r="142">
          <cell r="A142">
            <v>13819</v>
          </cell>
          <cell r="E142" t="str">
            <v>2007 &amp; 2008 Tx R&amp;D Technology Program - EPRI</v>
          </cell>
          <cell r="O142">
            <v>0</v>
          </cell>
          <cell r="R142">
            <v>0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S142">
            <v>0</v>
          </cell>
          <cell r="AV142">
            <v>0</v>
          </cell>
          <cell r="AX142">
            <v>0</v>
          </cell>
        </row>
        <row r="143">
          <cell r="A143">
            <v>13820</v>
          </cell>
          <cell r="E143" t="str">
            <v>2007 &amp; 2008 R&amp;D Tx Technology Program - CEATI</v>
          </cell>
          <cell r="O143">
            <v>0</v>
          </cell>
          <cell r="R143">
            <v>0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S143">
            <v>0</v>
          </cell>
          <cell r="AV143">
            <v>0</v>
          </cell>
          <cell r="AX143">
            <v>0</v>
          </cell>
        </row>
        <row r="144">
          <cell r="A144" t="str">
            <v>13909</v>
          </cell>
          <cell r="E144" t="str">
            <v>RFP for Tests Analysis</v>
          </cell>
          <cell r="O144">
            <v>0</v>
          </cell>
          <cell r="R144">
            <v>0</v>
          </cell>
          <cell r="U144">
            <v>0</v>
          </cell>
          <cell r="X144">
            <v>0</v>
          </cell>
          <cell r="AA144">
            <v>0</v>
          </cell>
          <cell r="AD144">
            <v>0</v>
          </cell>
          <cell r="AG144">
            <v>0</v>
          </cell>
          <cell r="AJ144">
            <v>0</v>
          </cell>
          <cell r="AM144">
            <v>0</v>
          </cell>
          <cell r="AP144">
            <v>0</v>
          </cell>
          <cell r="AS144">
            <v>0</v>
          </cell>
          <cell r="AV144">
            <v>0</v>
          </cell>
          <cell r="AX144">
            <v>0</v>
          </cell>
        </row>
        <row r="145">
          <cell r="A145" t="str">
            <v>13942</v>
          </cell>
          <cell r="E145" t="str">
            <v>Approval to Negotiate</v>
          </cell>
          <cell r="O145">
            <v>0</v>
          </cell>
          <cell r="R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S145">
            <v>0</v>
          </cell>
          <cell r="AV145">
            <v>0</v>
          </cell>
          <cell r="AX145">
            <v>0</v>
          </cell>
        </row>
        <row r="146">
          <cell r="A146" t="str">
            <v>13946</v>
          </cell>
          <cell r="E146" t="str">
            <v>Measurements of GIC</v>
          </cell>
          <cell r="O146">
            <v>0</v>
          </cell>
          <cell r="R146">
            <v>0</v>
          </cell>
          <cell r="U146">
            <v>0</v>
          </cell>
          <cell r="X146">
            <v>0</v>
          </cell>
          <cell r="AA146">
            <v>0</v>
          </cell>
          <cell r="AD146">
            <v>0</v>
          </cell>
          <cell r="AG146">
            <v>0</v>
          </cell>
          <cell r="AJ146">
            <v>0</v>
          </cell>
          <cell r="AM146">
            <v>0</v>
          </cell>
          <cell r="AP146">
            <v>0</v>
          </cell>
          <cell r="AS146">
            <v>0</v>
          </cell>
          <cell r="AV146">
            <v>0</v>
          </cell>
          <cell r="AX146">
            <v>0</v>
          </cell>
        </row>
        <row r="147">
          <cell r="A147" t="str">
            <v>14179</v>
          </cell>
          <cell r="E147" t="str">
            <v>Richview TS SC22</v>
          </cell>
          <cell r="O147">
            <v>0</v>
          </cell>
          <cell r="R147">
            <v>0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S147">
            <v>0</v>
          </cell>
          <cell r="AV147">
            <v>0</v>
          </cell>
          <cell r="AX147">
            <v>0</v>
          </cell>
        </row>
        <row r="148">
          <cell r="A148" t="str">
            <v>14294</v>
          </cell>
          <cell r="E148" t="str">
            <v>R&amp;D Program (External)</v>
          </cell>
          <cell r="O148">
            <v>2.68</v>
          </cell>
          <cell r="R148">
            <v>2.68</v>
          </cell>
          <cell r="U148">
            <v>2.68</v>
          </cell>
          <cell r="X148">
            <v>2.68</v>
          </cell>
          <cell r="AA148">
            <v>2.68</v>
          </cell>
          <cell r="AD148">
            <v>2.68</v>
          </cell>
          <cell r="AG148">
            <v>2.68</v>
          </cell>
          <cell r="AJ148">
            <v>2.68</v>
          </cell>
          <cell r="AM148">
            <v>2.68</v>
          </cell>
          <cell r="AP148">
            <v>2.68</v>
          </cell>
          <cell r="AS148">
            <v>2.68</v>
          </cell>
          <cell r="AV148">
            <v>2.68</v>
          </cell>
          <cell r="AX148">
            <v>2.68</v>
          </cell>
        </row>
        <row r="149">
          <cell r="A149" t="str">
            <v>14375</v>
          </cell>
          <cell r="E149" t="str">
            <v>ACA Studies for Demerger Sites</v>
          </cell>
          <cell r="O149">
            <v>0.18899999999999997</v>
          </cell>
          <cell r="R149">
            <v>0.18899999999999997</v>
          </cell>
          <cell r="U149">
            <v>0.18899999999999997</v>
          </cell>
          <cell r="X149">
            <v>0.18899999999999997</v>
          </cell>
          <cell r="AA149">
            <v>0.18899999999999997</v>
          </cell>
          <cell r="AD149">
            <v>0.18899999999999997</v>
          </cell>
          <cell r="AG149">
            <v>0.18899999999999997</v>
          </cell>
          <cell r="AJ149">
            <v>0.18899999999999997</v>
          </cell>
          <cell r="AM149">
            <v>0.18899999999999997</v>
          </cell>
          <cell r="AP149">
            <v>0.18899999999999997</v>
          </cell>
          <cell r="AS149">
            <v>0.18899999999999997</v>
          </cell>
          <cell r="AV149">
            <v>0.18899999999999997</v>
          </cell>
          <cell r="AX149">
            <v>0.18899999999999997</v>
          </cell>
        </row>
        <row r="150">
          <cell r="A150" t="str">
            <v>14424</v>
          </cell>
          <cell r="E150" t="str">
            <v>Award for overhead study</v>
          </cell>
          <cell r="O150">
            <v>0</v>
          </cell>
          <cell r="R150">
            <v>0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S150">
            <v>0</v>
          </cell>
          <cell r="AV150">
            <v>0</v>
          </cell>
          <cell r="AX150">
            <v>0</v>
          </cell>
        </row>
        <row r="151">
          <cell r="A151" t="str">
            <v>14452</v>
          </cell>
          <cell r="E151" t="str">
            <v>OSS Phase 1 Upgrades</v>
          </cell>
          <cell r="O151">
            <v>0</v>
          </cell>
          <cell r="R151">
            <v>0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S151">
            <v>0</v>
          </cell>
          <cell r="AV151">
            <v>0</v>
          </cell>
          <cell r="AX151">
            <v>0</v>
          </cell>
        </row>
        <row r="152">
          <cell r="A152" t="str">
            <v>14545</v>
          </cell>
          <cell r="E152" t="str">
            <v>Collection Processing</v>
          </cell>
          <cell r="O152">
            <v>0</v>
          </cell>
          <cell r="R152">
            <v>0</v>
          </cell>
          <cell r="U152">
            <v>0</v>
          </cell>
          <cell r="X152">
            <v>0</v>
          </cell>
          <cell r="AA152">
            <v>0</v>
          </cell>
          <cell r="AD152">
            <v>0</v>
          </cell>
          <cell r="AG152">
            <v>0</v>
          </cell>
          <cell r="AJ152">
            <v>0</v>
          </cell>
          <cell r="AM152">
            <v>0</v>
          </cell>
          <cell r="AP152">
            <v>0</v>
          </cell>
          <cell r="AS152">
            <v>0</v>
          </cell>
          <cell r="AV152">
            <v>0</v>
          </cell>
          <cell r="AX152">
            <v>0</v>
          </cell>
        </row>
        <row r="153">
          <cell r="A153" t="str">
            <v>14561</v>
          </cell>
          <cell r="E153" t="str">
            <v>TLGIS Data Update</v>
          </cell>
          <cell r="O153">
            <v>0</v>
          </cell>
          <cell r="R153">
            <v>0</v>
          </cell>
          <cell r="U153">
            <v>0</v>
          </cell>
          <cell r="X153">
            <v>0</v>
          </cell>
          <cell r="AA153">
            <v>0</v>
          </cell>
          <cell r="AD153">
            <v>0</v>
          </cell>
          <cell r="AG153">
            <v>0</v>
          </cell>
          <cell r="AJ153">
            <v>0</v>
          </cell>
          <cell r="AM153">
            <v>0</v>
          </cell>
          <cell r="AP153">
            <v>0</v>
          </cell>
          <cell r="AS153">
            <v>0</v>
          </cell>
          <cell r="AV153">
            <v>0</v>
          </cell>
          <cell r="AX153">
            <v>0</v>
          </cell>
        </row>
        <row r="154">
          <cell r="R154">
            <v>0</v>
          </cell>
          <cell r="U154">
            <v>0</v>
          </cell>
          <cell r="X154">
            <v>0</v>
          </cell>
          <cell r="AA154">
            <v>0</v>
          </cell>
          <cell r="AD154">
            <v>0</v>
          </cell>
          <cell r="AG154">
            <v>0</v>
          </cell>
          <cell r="AJ154">
            <v>0</v>
          </cell>
          <cell r="AM154">
            <v>0</v>
          </cell>
          <cell r="AP154">
            <v>0</v>
          </cell>
          <cell r="AS154">
            <v>0</v>
          </cell>
          <cell r="AV154">
            <v>0</v>
          </cell>
          <cell r="AX154">
            <v>0</v>
          </cell>
        </row>
        <row r="155">
          <cell r="E155" t="str">
            <v>Total System Investment Managed P&amp;Ps (SP = 213)</v>
          </cell>
          <cell r="O155">
            <v>17.515000000000001</v>
          </cell>
          <cell r="Q155">
            <v>0</v>
          </cell>
          <cell r="R155">
            <v>17.515000000000001</v>
          </cell>
          <cell r="T155">
            <v>0</v>
          </cell>
          <cell r="U155">
            <v>17.515000000000001</v>
          </cell>
          <cell r="W155">
            <v>0</v>
          </cell>
          <cell r="X155">
            <v>17.515000000000001</v>
          </cell>
          <cell r="Z155">
            <v>0</v>
          </cell>
          <cell r="AA155">
            <v>17.515000000000001</v>
          </cell>
          <cell r="AC155">
            <v>0</v>
          </cell>
          <cell r="AD155">
            <v>17.515000000000001</v>
          </cell>
          <cell r="AF155">
            <v>0</v>
          </cell>
          <cell r="AG155">
            <v>17.515000000000001</v>
          </cell>
          <cell r="AI155">
            <v>0</v>
          </cell>
          <cell r="AJ155">
            <v>17.515000000000001</v>
          </cell>
          <cell r="AL155">
            <v>0</v>
          </cell>
          <cell r="AM155">
            <v>17.515000000000001</v>
          </cell>
          <cell r="AO155">
            <v>0</v>
          </cell>
          <cell r="AP155">
            <v>17.515000000000001</v>
          </cell>
          <cell r="AR155">
            <v>0</v>
          </cell>
          <cell r="AS155">
            <v>17.515000000000001</v>
          </cell>
          <cell r="AU155">
            <v>0</v>
          </cell>
          <cell r="AV155">
            <v>17.515000000000001</v>
          </cell>
          <cell r="AX155">
            <v>17.515000000000001</v>
          </cell>
        </row>
        <row r="156">
          <cell r="D156" t="str">
            <v>Business Integration Managed Programs &amp; Projects (SP = 216)</v>
          </cell>
        </row>
        <row r="157">
          <cell r="R157">
            <v>0</v>
          </cell>
          <cell r="U157">
            <v>0</v>
          </cell>
          <cell r="X157">
            <v>0</v>
          </cell>
          <cell r="AA157">
            <v>0</v>
          </cell>
          <cell r="AD157">
            <v>0</v>
          </cell>
          <cell r="AG157">
            <v>0</v>
          </cell>
          <cell r="AJ157">
            <v>0</v>
          </cell>
          <cell r="AM157">
            <v>0</v>
          </cell>
          <cell r="AP157">
            <v>0</v>
          </cell>
          <cell r="AS157">
            <v>0</v>
          </cell>
          <cell r="AV157">
            <v>0</v>
          </cell>
          <cell r="AX157">
            <v>0</v>
          </cell>
        </row>
        <row r="158">
          <cell r="E158" t="str">
            <v>Total Business Integration Managed P&amp;Ps (SP = 216)</v>
          </cell>
          <cell r="O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D159" t="str">
            <v>Total Asset Management Managed Programs &amp; Projects</v>
          </cell>
          <cell r="O159">
            <v>17.515000000000001</v>
          </cell>
          <cell r="Q159">
            <v>0</v>
          </cell>
          <cell r="R159">
            <v>17.515000000000001</v>
          </cell>
          <cell r="T159">
            <v>0</v>
          </cell>
          <cell r="U159">
            <v>17.515000000000001</v>
          </cell>
          <cell r="W159">
            <v>0</v>
          </cell>
          <cell r="X159">
            <v>17.515000000000001</v>
          </cell>
          <cell r="Z159">
            <v>0</v>
          </cell>
          <cell r="AA159">
            <v>17.515000000000001</v>
          </cell>
          <cell r="AC159">
            <v>0</v>
          </cell>
          <cell r="AD159">
            <v>17.515000000000001</v>
          </cell>
          <cell r="AF159">
            <v>0</v>
          </cell>
          <cell r="AG159">
            <v>17.515000000000001</v>
          </cell>
          <cell r="AI159">
            <v>0</v>
          </cell>
          <cell r="AJ159">
            <v>17.515000000000001</v>
          </cell>
          <cell r="AL159">
            <v>0</v>
          </cell>
          <cell r="AM159">
            <v>17.515000000000001</v>
          </cell>
          <cell r="AO159">
            <v>0</v>
          </cell>
          <cell r="AP159">
            <v>17.515000000000001</v>
          </cell>
          <cell r="AR159">
            <v>0</v>
          </cell>
          <cell r="AS159">
            <v>17.515000000000001</v>
          </cell>
          <cell r="AU159">
            <v>0</v>
          </cell>
          <cell r="AV159">
            <v>17.515000000000001</v>
          </cell>
          <cell r="AX159">
            <v>17.515000000000001</v>
          </cell>
        </row>
        <row r="160">
          <cell r="C160" t="str">
            <v>Business Model &amp; Other</v>
          </cell>
        </row>
        <row r="161">
          <cell r="D161" t="str">
            <v>Business Model</v>
          </cell>
        </row>
        <row r="162">
          <cell r="A162" t="str">
            <v>80029</v>
          </cell>
          <cell r="E162" t="str">
            <v>Adjustment for Dep'n in OM&amp;A (Indirect Dep'n)</v>
          </cell>
          <cell r="O162">
            <v>-4.13</v>
          </cell>
          <cell r="R162">
            <v>-4.13</v>
          </cell>
          <cell r="U162">
            <v>-4.13</v>
          </cell>
          <cell r="X162">
            <v>-4.13</v>
          </cell>
          <cell r="AA162">
            <v>-4.13</v>
          </cell>
          <cell r="AD162">
            <v>-4.13</v>
          </cell>
          <cell r="AG162">
            <v>-4.13</v>
          </cell>
          <cell r="AJ162">
            <v>-4.13</v>
          </cell>
          <cell r="AM162">
            <v>-4.13</v>
          </cell>
          <cell r="AP162">
            <v>-4.13</v>
          </cell>
          <cell r="AS162">
            <v>-4.13</v>
          </cell>
          <cell r="AV162">
            <v>-4.13</v>
          </cell>
          <cell r="AX162">
            <v>-4.13</v>
          </cell>
        </row>
        <row r="163">
          <cell r="A163" t="str">
            <v>80032</v>
          </cell>
          <cell r="E163" t="str">
            <v>Rates (Over)/Under Recovery</v>
          </cell>
          <cell r="O163">
            <v>0</v>
          </cell>
          <cell r="R163">
            <v>0</v>
          </cell>
          <cell r="U163">
            <v>0</v>
          </cell>
          <cell r="X163">
            <v>0</v>
          </cell>
          <cell r="AA163">
            <v>0</v>
          </cell>
          <cell r="AD163">
            <v>0</v>
          </cell>
          <cell r="AG163">
            <v>0</v>
          </cell>
          <cell r="AJ163">
            <v>0</v>
          </cell>
          <cell r="AM163">
            <v>0</v>
          </cell>
          <cell r="AP163">
            <v>0</v>
          </cell>
          <cell r="AS163">
            <v>0</v>
          </cell>
          <cell r="AV163">
            <v>0</v>
          </cell>
          <cell r="AX163">
            <v>0</v>
          </cell>
        </row>
        <row r="164">
          <cell r="A164" t="str">
            <v>80043</v>
          </cell>
          <cell r="E164" t="str">
            <v>Allocation of Common Residual Costs to Tx</v>
          </cell>
          <cell r="O164">
            <v>0</v>
          </cell>
          <cell r="R164">
            <v>0</v>
          </cell>
          <cell r="U164">
            <v>0</v>
          </cell>
          <cell r="X164">
            <v>0</v>
          </cell>
          <cell r="AA164">
            <v>0</v>
          </cell>
          <cell r="AD164">
            <v>0</v>
          </cell>
          <cell r="AG164">
            <v>0</v>
          </cell>
          <cell r="AJ164">
            <v>0</v>
          </cell>
          <cell r="AM164">
            <v>0</v>
          </cell>
          <cell r="AP164">
            <v>0</v>
          </cell>
          <cell r="AS164">
            <v>0</v>
          </cell>
          <cell r="AV164">
            <v>0</v>
          </cell>
          <cell r="AX164">
            <v>0</v>
          </cell>
        </row>
        <row r="165">
          <cell r="A165" t="str">
            <v>80045</v>
          </cell>
          <cell r="E165" t="str">
            <v>Allocation of Common Project Costs to Tx</v>
          </cell>
          <cell r="O165">
            <v>0</v>
          </cell>
          <cell r="AD165">
            <v>0</v>
          </cell>
          <cell r="AG165">
            <v>0</v>
          </cell>
          <cell r="AJ165">
            <v>0</v>
          </cell>
          <cell r="AM165">
            <v>0</v>
          </cell>
          <cell r="AP165">
            <v>0</v>
          </cell>
          <cell r="AS165">
            <v>0</v>
          </cell>
          <cell r="AV165">
            <v>0</v>
          </cell>
          <cell r="AX165">
            <v>0</v>
          </cell>
        </row>
        <row r="166">
          <cell r="A166" t="str">
            <v>80046</v>
          </cell>
          <cell r="E166" t="str">
            <v>Costs posted to BU210</v>
          </cell>
          <cell r="O166">
            <v>0</v>
          </cell>
          <cell r="R166">
            <v>0</v>
          </cell>
          <cell r="U166">
            <v>0</v>
          </cell>
          <cell r="X166">
            <v>0</v>
          </cell>
          <cell r="AA166">
            <v>0</v>
          </cell>
          <cell r="AD166">
            <v>0</v>
          </cell>
          <cell r="AG166">
            <v>0</v>
          </cell>
          <cell r="AJ166">
            <v>0</v>
          </cell>
          <cell r="AM166">
            <v>0</v>
          </cell>
          <cell r="AP166">
            <v>0</v>
          </cell>
          <cell r="AS166">
            <v>0</v>
          </cell>
          <cell r="AV166">
            <v>0</v>
          </cell>
          <cell r="AX166">
            <v>0</v>
          </cell>
        </row>
        <row r="167">
          <cell r="A167" t="str">
            <v>80082</v>
          </cell>
          <cell r="E167" t="str">
            <v>Allocation of Operations Common to Tx</v>
          </cell>
          <cell r="O167">
            <v>36.877860000000005</v>
          </cell>
          <cell r="Q167">
            <v>0</v>
          </cell>
          <cell r="R167">
            <v>36.877860000000005</v>
          </cell>
          <cell r="T167">
            <v>0</v>
          </cell>
          <cell r="U167">
            <v>36.877860000000005</v>
          </cell>
          <cell r="W167">
            <v>0</v>
          </cell>
          <cell r="X167">
            <v>36.877860000000005</v>
          </cell>
          <cell r="Z167">
            <v>0</v>
          </cell>
          <cell r="AA167">
            <v>36.877860000000005</v>
          </cell>
          <cell r="AC167">
            <v>0</v>
          </cell>
          <cell r="AD167">
            <v>36.877860000000005</v>
          </cell>
          <cell r="AF167">
            <v>0</v>
          </cell>
          <cell r="AG167">
            <v>36.877860000000005</v>
          </cell>
          <cell r="AI167">
            <v>0</v>
          </cell>
          <cell r="AJ167">
            <v>36.877860000000005</v>
          </cell>
          <cell r="AL167">
            <v>0</v>
          </cell>
          <cell r="AM167">
            <v>36.877860000000005</v>
          </cell>
          <cell r="AO167">
            <v>0</v>
          </cell>
          <cell r="AP167">
            <v>36.877860000000005</v>
          </cell>
          <cell r="AR167">
            <v>0</v>
          </cell>
          <cell r="AS167">
            <v>36.877860000000005</v>
          </cell>
          <cell r="AU167">
            <v>0</v>
          </cell>
          <cell r="AV167">
            <v>36.877860000000005</v>
          </cell>
          <cell r="AX167">
            <v>36.877860000000005</v>
          </cell>
        </row>
        <row r="168">
          <cell r="A168" t="str">
            <v>80084</v>
          </cell>
          <cell r="E168" t="str">
            <v>Allocation of IMIT Common to Tx</v>
          </cell>
          <cell r="O168">
            <v>5.6996600000000006</v>
          </cell>
          <cell r="Q168">
            <v>0</v>
          </cell>
          <cell r="R168">
            <v>5.6996600000000006</v>
          </cell>
          <cell r="T168">
            <v>0</v>
          </cell>
          <cell r="U168">
            <v>5.6996600000000006</v>
          </cell>
          <cell r="W168">
            <v>0</v>
          </cell>
          <cell r="X168">
            <v>5.6996600000000006</v>
          </cell>
          <cell r="Z168">
            <v>0</v>
          </cell>
          <cell r="AA168">
            <v>5.6996600000000006</v>
          </cell>
          <cell r="AC168">
            <v>0</v>
          </cell>
          <cell r="AD168">
            <v>5.6996600000000006</v>
          </cell>
          <cell r="AF168">
            <v>0</v>
          </cell>
          <cell r="AG168">
            <v>5.6996600000000006</v>
          </cell>
          <cell r="AI168">
            <v>0</v>
          </cell>
          <cell r="AJ168">
            <v>5.6996600000000006</v>
          </cell>
          <cell r="AL168">
            <v>0</v>
          </cell>
          <cell r="AM168">
            <v>5.6996600000000006</v>
          </cell>
          <cell r="AO168">
            <v>0</v>
          </cell>
          <cell r="AP168">
            <v>5.6996600000000006</v>
          </cell>
          <cell r="AR168">
            <v>0</v>
          </cell>
          <cell r="AS168">
            <v>5.6996600000000006</v>
          </cell>
          <cell r="AU168">
            <v>0</v>
          </cell>
          <cell r="AV168">
            <v>5.6996600000000006</v>
          </cell>
          <cell r="AX168">
            <v>5.6996600000000006</v>
          </cell>
        </row>
        <row r="169">
          <cell r="A169" t="str">
            <v>80086</v>
          </cell>
          <cell r="E169" t="str">
            <v>Allocation of Bus Telecom Common to Tx</v>
          </cell>
          <cell r="O169">
            <v>8.0318719999999999</v>
          </cell>
          <cell r="Q169">
            <v>0</v>
          </cell>
          <cell r="R169">
            <v>8.0318719999999999</v>
          </cell>
          <cell r="T169">
            <v>0</v>
          </cell>
          <cell r="U169">
            <v>8.0318719999999999</v>
          </cell>
          <cell r="W169">
            <v>0</v>
          </cell>
          <cell r="X169">
            <v>8.0318719999999999</v>
          </cell>
          <cell r="Z169">
            <v>0</v>
          </cell>
          <cell r="AA169">
            <v>8.0318719999999999</v>
          </cell>
          <cell r="AC169">
            <v>0</v>
          </cell>
          <cell r="AD169">
            <v>8.0318719999999999</v>
          </cell>
          <cell r="AF169">
            <v>0</v>
          </cell>
          <cell r="AG169">
            <v>8.0318719999999999</v>
          </cell>
          <cell r="AI169">
            <v>0</v>
          </cell>
          <cell r="AJ169">
            <v>8.0318719999999999</v>
          </cell>
          <cell r="AL169">
            <v>0</v>
          </cell>
          <cell r="AM169">
            <v>8.0318719999999999</v>
          </cell>
          <cell r="AO169">
            <v>0</v>
          </cell>
          <cell r="AP169">
            <v>8.0318719999999999</v>
          </cell>
          <cell r="AR169">
            <v>0</v>
          </cell>
          <cell r="AS169">
            <v>8.0318719999999999</v>
          </cell>
          <cell r="AU169">
            <v>0</v>
          </cell>
          <cell r="AV169">
            <v>8.0318719999999999</v>
          </cell>
          <cell r="AX169">
            <v>8.0318719999999999</v>
          </cell>
        </row>
        <row r="170">
          <cell r="A170" t="str">
            <v>80088</v>
          </cell>
          <cell r="E170" t="str">
            <v>Allocation of Other Corp Common to Tx</v>
          </cell>
          <cell r="O170">
            <v>50.028497133943766</v>
          </cell>
          <cell r="Q170">
            <v>0</v>
          </cell>
          <cell r="R170">
            <v>50.028497133943766</v>
          </cell>
          <cell r="T170">
            <v>0</v>
          </cell>
          <cell r="U170">
            <v>50.028497133943766</v>
          </cell>
          <cell r="W170">
            <v>0</v>
          </cell>
          <cell r="X170">
            <v>50.028497133943766</v>
          </cell>
          <cell r="Z170">
            <v>0</v>
          </cell>
          <cell r="AA170">
            <v>50.028497133943766</v>
          </cell>
          <cell r="AC170">
            <v>0</v>
          </cell>
          <cell r="AD170">
            <v>50.028497133943766</v>
          </cell>
          <cell r="AF170">
            <v>0</v>
          </cell>
          <cell r="AG170">
            <v>50.028497133943766</v>
          </cell>
          <cell r="AI170">
            <v>0</v>
          </cell>
          <cell r="AJ170">
            <v>50.028497133943766</v>
          </cell>
          <cell r="AL170">
            <v>0</v>
          </cell>
          <cell r="AM170">
            <v>50.028497133943766</v>
          </cell>
          <cell r="AO170">
            <v>0</v>
          </cell>
          <cell r="AP170">
            <v>50.028497133943766</v>
          </cell>
          <cell r="AR170">
            <v>0</v>
          </cell>
          <cell r="AS170">
            <v>50.028497133943766</v>
          </cell>
          <cell r="AU170">
            <v>0</v>
          </cell>
          <cell r="AV170">
            <v>50.028497133943766</v>
          </cell>
          <cell r="AX170">
            <v>50.028497133943766</v>
          </cell>
        </row>
        <row r="171">
          <cell r="A171" t="str">
            <v>80092</v>
          </cell>
          <cell r="E171" t="str">
            <v>Allocation of Real Estate Common to Tx</v>
          </cell>
          <cell r="O171">
            <v>15.281583607761881</v>
          </cell>
          <cell r="Q171">
            <v>0</v>
          </cell>
          <cell r="R171">
            <v>15.281583607761881</v>
          </cell>
          <cell r="T171">
            <v>0</v>
          </cell>
          <cell r="U171">
            <v>15.281583607761881</v>
          </cell>
          <cell r="W171">
            <v>0</v>
          </cell>
          <cell r="X171">
            <v>15.281583607761881</v>
          </cell>
          <cell r="Z171">
            <v>0</v>
          </cell>
          <cell r="AA171">
            <v>15.281583607761881</v>
          </cell>
          <cell r="AC171">
            <v>0</v>
          </cell>
          <cell r="AD171">
            <v>15.281583607761881</v>
          </cell>
          <cell r="AF171">
            <v>0</v>
          </cell>
          <cell r="AG171">
            <v>15.281583607761881</v>
          </cell>
          <cell r="AI171">
            <v>0</v>
          </cell>
          <cell r="AJ171">
            <v>15.281583607761881</v>
          </cell>
          <cell r="AL171">
            <v>0</v>
          </cell>
          <cell r="AM171">
            <v>15.281583607761881</v>
          </cell>
          <cell r="AO171">
            <v>0</v>
          </cell>
          <cell r="AP171">
            <v>15.281583607761881</v>
          </cell>
          <cell r="AR171">
            <v>0</v>
          </cell>
          <cell r="AS171">
            <v>15.281583607761881</v>
          </cell>
          <cell r="AU171">
            <v>0</v>
          </cell>
          <cell r="AV171">
            <v>15.281583607761881</v>
          </cell>
          <cell r="AX171">
            <v>15.281583607761881</v>
          </cell>
        </row>
        <row r="172">
          <cell r="A172" t="str">
            <v>80094</v>
          </cell>
          <cell r="E172" t="str">
            <v>Allocation of Corp Prjcts Common to Tx</v>
          </cell>
          <cell r="O172">
            <v>4.2187200000000002</v>
          </cell>
          <cell r="Q172">
            <v>0</v>
          </cell>
          <cell r="R172">
            <v>4.2187200000000002</v>
          </cell>
          <cell r="T172">
            <v>0</v>
          </cell>
          <cell r="U172">
            <v>4.2187200000000002</v>
          </cell>
          <cell r="W172">
            <v>0</v>
          </cell>
          <cell r="X172">
            <v>4.2187200000000002</v>
          </cell>
          <cell r="Z172">
            <v>0</v>
          </cell>
          <cell r="AA172">
            <v>4.2187200000000002</v>
          </cell>
          <cell r="AC172">
            <v>0</v>
          </cell>
          <cell r="AD172">
            <v>4.2187200000000002</v>
          </cell>
          <cell r="AF172">
            <v>0</v>
          </cell>
          <cell r="AG172">
            <v>4.2187200000000002</v>
          </cell>
          <cell r="AI172">
            <v>0</v>
          </cell>
          <cell r="AJ172">
            <v>4.2187200000000002</v>
          </cell>
          <cell r="AL172">
            <v>0</v>
          </cell>
          <cell r="AM172">
            <v>4.2187200000000002</v>
          </cell>
          <cell r="AO172">
            <v>0</v>
          </cell>
          <cell r="AP172">
            <v>4.2187200000000002</v>
          </cell>
          <cell r="AR172">
            <v>0</v>
          </cell>
          <cell r="AS172">
            <v>4.2187200000000002</v>
          </cell>
          <cell r="AU172">
            <v>0</v>
          </cell>
          <cell r="AV172">
            <v>4.2187200000000002</v>
          </cell>
          <cell r="AX172">
            <v>4.2187200000000002</v>
          </cell>
        </row>
        <row r="173">
          <cell r="E173" t="str">
            <v>Plug to balance to ledger</v>
          </cell>
          <cell r="R173">
            <v>0</v>
          </cell>
          <cell r="U173">
            <v>0</v>
          </cell>
          <cell r="X173">
            <v>0</v>
          </cell>
          <cell r="AA173">
            <v>0</v>
          </cell>
          <cell r="AD173">
            <v>0</v>
          </cell>
          <cell r="AG173">
            <v>0</v>
          </cell>
          <cell r="AJ173">
            <v>0</v>
          </cell>
          <cell r="AM173">
            <v>0</v>
          </cell>
          <cell r="AP173">
            <v>0</v>
          </cell>
          <cell r="AS173">
            <v>0</v>
          </cell>
          <cell r="AV173">
            <v>0</v>
          </cell>
          <cell r="AX173">
            <v>0</v>
          </cell>
        </row>
        <row r="174">
          <cell r="E174" t="str">
            <v>Total Business Model</v>
          </cell>
          <cell r="O174">
            <v>116.00819274170566</v>
          </cell>
          <cell r="Q174">
            <v>0</v>
          </cell>
          <cell r="R174">
            <v>116.00819274170566</v>
          </cell>
          <cell r="T174">
            <v>0</v>
          </cell>
          <cell r="U174">
            <v>116.00819274170566</v>
          </cell>
          <cell r="W174">
            <v>0</v>
          </cell>
          <cell r="X174">
            <v>116.00819274170566</v>
          </cell>
          <cell r="Z174">
            <v>0</v>
          </cell>
          <cell r="AA174">
            <v>116.00819274170566</v>
          </cell>
          <cell r="AC174">
            <v>0</v>
          </cell>
          <cell r="AD174">
            <v>116.00819274170566</v>
          </cell>
          <cell r="AF174">
            <v>0</v>
          </cell>
          <cell r="AG174">
            <v>116.00819274170566</v>
          </cell>
          <cell r="AI174">
            <v>0</v>
          </cell>
          <cell r="AJ174">
            <v>116.00819274170566</v>
          </cell>
          <cell r="AL174">
            <v>0</v>
          </cell>
          <cell r="AM174">
            <v>116.00819274170566</v>
          </cell>
          <cell r="AO174">
            <v>0</v>
          </cell>
          <cell r="AP174">
            <v>116.00819274170566</v>
          </cell>
          <cell r="AR174">
            <v>0</v>
          </cell>
          <cell r="AS174">
            <v>116.00819274170566</v>
          </cell>
          <cell r="AU174">
            <v>0</v>
          </cell>
          <cell r="AV174">
            <v>116.00819274170566</v>
          </cell>
          <cell r="AX174">
            <v>116.00819274170566</v>
          </cell>
        </row>
        <row r="175">
          <cell r="D175" t="str">
            <v>Other</v>
          </cell>
        </row>
        <row r="176">
          <cell r="A176" t="str">
            <v>80023</v>
          </cell>
          <cell r="E176" t="str">
            <v>SMS/Strategic Procurement</v>
          </cell>
          <cell r="O176">
            <v>0</v>
          </cell>
          <cell r="R176">
            <v>0</v>
          </cell>
          <cell r="U176">
            <v>0</v>
          </cell>
          <cell r="X176">
            <v>0</v>
          </cell>
          <cell r="AA176">
            <v>0</v>
          </cell>
          <cell r="AD176">
            <v>0</v>
          </cell>
          <cell r="AG176">
            <v>0</v>
          </cell>
          <cell r="AJ176">
            <v>0</v>
          </cell>
          <cell r="AM176">
            <v>0</v>
          </cell>
          <cell r="AP176">
            <v>0</v>
          </cell>
          <cell r="AS176">
            <v>0</v>
          </cell>
          <cell r="AV176">
            <v>0</v>
          </cell>
          <cell r="AX176">
            <v>0</v>
          </cell>
        </row>
        <row r="177">
          <cell r="A177" t="str">
            <v>80047</v>
          </cell>
          <cell r="E177" t="str">
            <v>Costs posted to BU215</v>
          </cell>
          <cell r="O177">
            <v>0</v>
          </cell>
          <cell r="R177">
            <v>0</v>
          </cell>
          <cell r="U177">
            <v>0</v>
          </cell>
          <cell r="X177">
            <v>0</v>
          </cell>
          <cell r="AA177">
            <v>0</v>
          </cell>
          <cell r="AD177">
            <v>0</v>
          </cell>
          <cell r="AG177">
            <v>0</v>
          </cell>
          <cell r="AJ177">
            <v>0</v>
          </cell>
          <cell r="AM177">
            <v>0</v>
          </cell>
          <cell r="AP177">
            <v>0</v>
          </cell>
          <cell r="AS177">
            <v>0</v>
          </cell>
          <cell r="AV177">
            <v>0</v>
          </cell>
          <cell r="AX177">
            <v>0</v>
          </cell>
        </row>
        <row r="178">
          <cell r="A178" t="str">
            <v>80058</v>
          </cell>
          <cell r="E178" t="str">
            <v>Cost of External Work</v>
          </cell>
          <cell r="O178">
            <v>5.6060000000000008</v>
          </cell>
          <cell r="R178">
            <v>5.6060000000000008</v>
          </cell>
          <cell r="U178">
            <v>5.6060000000000008</v>
          </cell>
          <cell r="X178">
            <v>5.6060000000000008</v>
          </cell>
          <cell r="AA178">
            <v>5.6060000000000008</v>
          </cell>
          <cell r="AD178">
            <v>5.6060000000000008</v>
          </cell>
          <cell r="AG178">
            <v>5.6060000000000008</v>
          </cell>
          <cell r="AJ178">
            <v>5.6060000000000008</v>
          </cell>
          <cell r="AM178">
            <v>5.6060000000000008</v>
          </cell>
          <cell r="AP178">
            <v>5.6060000000000008</v>
          </cell>
          <cell r="AS178">
            <v>5.6060000000000008</v>
          </cell>
          <cell r="AV178">
            <v>5.6060000000000008</v>
          </cell>
          <cell r="AX178">
            <v>5.6060000000000008</v>
          </cell>
        </row>
        <row r="179">
          <cell r="A179" t="str">
            <v>TMErrors</v>
          </cell>
          <cell r="E179" t="str">
            <v>Project / Provider Coding Errors</v>
          </cell>
          <cell r="O179">
            <v>0</v>
          </cell>
          <cell r="R179">
            <v>0</v>
          </cell>
          <cell r="U179">
            <v>0</v>
          </cell>
          <cell r="X179">
            <v>0</v>
          </cell>
          <cell r="AA179">
            <v>0</v>
          </cell>
          <cell r="AD179">
            <v>0</v>
          </cell>
          <cell r="AG179">
            <v>0</v>
          </cell>
          <cell r="AJ179">
            <v>0</v>
          </cell>
          <cell r="AM179">
            <v>0</v>
          </cell>
          <cell r="AP179">
            <v>0</v>
          </cell>
          <cell r="AS179">
            <v>0</v>
          </cell>
          <cell r="AV179">
            <v>0</v>
          </cell>
          <cell r="AX179">
            <v>0</v>
          </cell>
        </row>
        <row r="180">
          <cell r="A180" t="str">
            <v>TMOther</v>
          </cell>
          <cell r="E180" t="str">
            <v>Other Asset Management project charges</v>
          </cell>
          <cell r="O180">
            <v>0</v>
          </cell>
          <cell r="R180">
            <v>0</v>
          </cell>
          <cell r="U180">
            <v>0</v>
          </cell>
          <cell r="X180">
            <v>0</v>
          </cell>
          <cell r="AA180">
            <v>0</v>
          </cell>
          <cell r="AD180">
            <v>0</v>
          </cell>
          <cell r="AG180">
            <v>0</v>
          </cell>
          <cell r="AJ180">
            <v>0</v>
          </cell>
          <cell r="AM180">
            <v>0</v>
          </cell>
          <cell r="AP180">
            <v>0</v>
          </cell>
          <cell r="AS180">
            <v>0</v>
          </cell>
          <cell r="AV180">
            <v>0</v>
          </cell>
          <cell r="AX180">
            <v>0</v>
          </cell>
        </row>
        <row r="181">
          <cell r="A181" t="str">
            <v>Plug-TM</v>
          </cell>
          <cell r="E181" t="str">
            <v>Service Provider Budget Adjustment</v>
          </cell>
          <cell r="O181">
            <v>-0.7230000000000002</v>
          </cell>
          <cell r="R181">
            <v>-0.7230000000000002</v>
          </cell>
          <cell r="U181">
            <v>-0.7230000000000002</v>
          </cell>
          <cell r="X181">
            <v>-0.7230000000000002</v>
          </cell>
          <cell r="AA181">
            <v>-0.7230000000000002</v>
          </cell>
          <cell r="AD181">
            <v>-0.7230000000000002</v>
          </cell>
          <cell r="AG181">
            <v>-0.7230000000000002</v>
          </cell>
          <cell r="AJ181">
            <v>-0.7230000000000002</v>
          </cell>
          <cell r="AM181">
            <v>-0.7230000000000002</v>
          </cell>
          <cell r="AP181">
            <v>-0.7230000000000002</v>
          </cell>
          <cell r="AS181">
            <v>-0.7230000000000002</v>
          </cell>
          <cell r="AV181">
            <v>-0.7230000000000002</v>
          </cell>
          <cell r="AX181">
            <v>-0.7230000000000002</v>
          </cell>
        </row>
        <row r="182">
          <cell r="E182" t="str">
            <v>Total Other</v>
          </cell>
          <cell r="O182">
            <v>4.8830000000000009</v>
          </cell>
          <cell r="Q182">
            <v>0</v>
          </cell>
          <cell r="R182">
            <v>4.8830000000000009</v>
          </cell>
          <cell r="T182">
            <v>0</v>
          </cell>
          <cell r="U182">
            <v>4.8830000000000009</v>
          </cell>
          <cell r="W182">
            <v>0</v>
          </cell>
          <cell r="X182">
            <v>4.8830000000000009</v>
          </cell>
          <cell r="Z182">
            <v>0</v>
          </cell>
          <cell r="AA182">
            <v>4.8830000000000009</v>
          </cell>
          <cell r="AC182">
            <v>0</v>
          </cell>
          <cell r="AD182">
            <v>4.8830000000000009</v>
          </cell>
          <cell r="AF182">
            <v>0</v>
          </cell>
          <cell r="AG182">
            <v>4.8830000000000009</v>
          </cell>
          <cell r="AI182">
            <v>0</v>
          </cell>
          <cell r="AJ182">
            <v>4.8830000000000009</v>
          </cell>
          <cell r="AL182">
            <v>0</v>
          </cell>
          <cell r="AM182">
            <v>4.8830000000000009</v>
          </cell>
          <cell r="AO182">
            <v>0</v>
          </cell>
          <cell r="AP182">
            <v>4.8830000000000009</v>
          </cell>
          <cell r="AR182">
            <v>0</v>
          </cell>
          <cell r="AS182">
            <v>4.8830000000000009</v>
          </cell>
          <cell r="AU182">
            <v>0</v>
          </cell>
          <cell r="AV182">
            <v>4.8830000000000009</v>
          </cell>
          <cell r="AX182">
            <v>4.8830000000000009</v>
          </cell>
        </row>
        <row r="183">
          <cell r="D183" t="str">
            <v>Total Business Model &amp; Other</v>
          </cell>
          <cell r="O183">
            <v>120.89119274170565</v>
          </cell>
          <cell r="Q183">
            <v>0</v>
          </cell>
          <cell r="R183">
            <v>120.89119274170565</v>
          </cell>
          <cell r="T183">
            <v>0</v>
          </cell>
          <cell r="U183">
            <v>120.89119274170565</v>
          </cell>
          <cell r="W183">
            <v>0</v>
          </cell>
          <cell r="X183">
            <v>120.89119274170565</v>
          </cell>
          <cell r="Z183">
            <v>0</v>
          </cell>
          <cell r="AA183">
            <v>120.89119274170565</v>
          </cell>
          <cell r="AC183">
            <v>0</v>
          </cell>
          <cell r="AD183">
            <v>120.89119274170565</v>
          </cell>
          <cell r="AF183">
            <v>0</v>
          </cell>
          <cell r="AG183">
            <v>120.89119274170565</v>
          </cell>
          <cell r="AI183">
            <v>0</v>
          </cell>
          <cell r="AJ183">
            <v>120.89119274170565</v>
          </cell>
          <cell r="AL183">
            <v>0</v>
          </cell>
          <cell r="AM183">
            <v>120.89119274170565</v>
          </cell>
          <cell r="AO183">
            <v>0</v>
          </cell>
          <cell r="AP183">
            <v>120.89119274170565</v>
          </cell>
          <cell r="AR183">
            <v>0</v>
          </cell>
          <cell r="AS183">
            <v>120.89119274170565</v>
          </cell>
          <cell r="AU183">
            <v>0</v>
          </cell>
          <cell r="AV183">
            <v>120.89119274170565</v>
          </cell>
          <cell r="AX183">
            <v>120.89119274170565</v>
          </cell>
        </row>
        <row r="184">
          <cell r="C184" t="str">
            <v>Corporate Costs</v>
          </cell>
        </row>
        <row r="185">
          <cell r="A185" t="str">
            <v>TPTR</v>
          </cell>
          <cell r="D185" t="str">
            <v>Property Taxes &amp; Rights Payments (SP = 215, TAXES)</v>
          </cell>
          <cell r="O185">
            <v>68.726999999999975</v>
          </cell>
          <cell r="R185">
            <v>68.726999999999975</v>
          </cell>
          <cell r="U185">
            <v>68.726999999999975</v>
          </cell>
          <cell r="X185">
            <v>68.726999999999975</v>
          </cell>
          <cell r="AA185">
            <v>68.726999999999975</v>
          </cell>
          <cell r="AD185">
            <v>68.726999999999975</v>
          </cell>
          <cell r="AG185">
            <v>68.726999999999975</v>
          </cell>
          <cell r="AJ185">
            <v>68.726999999999975</v>
          </cell>
          <cell r="AM185">
            <v>68.726999999999975</v>
          </cell>
          <cell r="AP185">
            <v>68.726999999999975</v>
          </cell>
          <cell r="AS185">
            <v>68.726999999999975</v>
          </cell>
          <cell r="AV185">
            <v>68.726999999999975</v>
          </cell>
          <cell r="AX185">
            <v>68.726999999999975</v>
          </cell>
        </row>
        <row r="186">
          <cell r="D186" t="str">
            <v>Facilities and Real Estate P&amp;Ps SP=215</v>
          </cell>
        </row>
        <row r="187">
          <cell r="A187" t="str">
            <v>TREM</v>
          </cell>
          <cell r="E187" t="str">
            <v>LBSS charges to Tx projects</v>
          </cell>
          <cell r="O187">
            <v>16.239999999999998</v>
          </cell>
          <cell r="R187">
            <v>16.239999999999998</v>
          </cell>
          <cell r="U187">
            <v>16.239999999999998</v>
          </cell>
          <cell r="X187">
            <v>16.239999999999998</v>
          </cell>
          <cell r="AA187">
            <v>16.239999999999998</v>
          </cell>
          <cell r="AD187">
            <v>16.239999999999998</v>
          </cell>
          <cell r="AG187">
            <v>16.239999999999998</v>
          </cell>
          <cell r="AJ187">
            <v>16.239999999999998</v>
          </cell>
          <cell r="AM187">
            <v>16.239999999999998</v>
          </cell>
          <cell r="AP187">
            <v>16.239999999999998</v>
          </cell>
          <cell r="AS187">
            <v>16.239999999999998</v>
          </cell>
          <cell r="AV187">
            <v>16.239999999999998</v>
          </cell>
          <cell r="AX187">
            <v>16.239999999999998</v>
          </cell>
        </row>
        <row r="188">
          <cell r="E188" t="str">
            <v>Total Facilities and Real Estate P&amp;Ps SP=215</v>
          </cell>
          <cell r="O188">
            <v>16.239999999999998</v>
          </cell>
          <cell r="Q188">
            <v>0</v>
          </cell>
          <cell r="R188">
            <v>16.239999999999998</v>
          </cell>
          <cell r="T188">
            <v>0</v>
          </cell>
          <cell r="U188">
            <v>16.239999999999998</v>
          </cell>
          <cell r="W188">
            <v>0</v>
          </cell>
          <cell r="X188">
            <v>16.239999999999998</v>
          </cell>
          <cell r="Z188">
            <v>0</v>
          </cell>
          <cell r="AA188">
            <v>16.239999999999998</v>
          </cell>
          <cell r="AC188">
            <v>0</v>
          </cell>
          <cell r="AD188">
            <v>16.239999999999998</v>
          </cell>
          <cell r="AF188">
            <v>0</v>
          </cell>
          <cell r="AG188">
            <v>16.239999999999998</v>
          </cell>
          <cell r="AI188">
            <v>0</v>
          </cell>
          <cell r="AJ188">
            <v>16.239999999999998</v>
          </cell>
          <cell r="AL188">
            <v>0</v>
          </cell>
          <cell r="AM188">
            <v>16.239999999999998</v>
          </cell>
          <cell r="AO188">
            <v>0</v>
          </cell>
          <cell r="AP188">
            <v>16.239999999999998</v>
          </cell>
          <cell r="AR188">
            <v>0</v>
          </cell>
          <cell r="AS188">
            <v>16.239999999999998</v>
          </cell>
          <cell r="AU188">
            <v>0</v>
          </cell>
          <cell r="AV188">
            <v>16.239999999999998</v>
          </cell>
          <cell r="AX188">
            <v>16.239999999999998</v>
          </cell>
        </row>
        <row r="189">
          <cell r="D189" t="str">
            <v>Information Management Services</v>
          </cell>
        </row>
        <row r="190">
          <cell r="A190" t="str">
            <v>TIMS</v>
          </cell>
          <cell r="E190" t="str">
            <v>Information Management Managed Programs &amp; Projects (SP = 212)</v>
          </cell>
          <cell r="O190">
            <v>24.610999999999997</v>
          </cell>
          <cell r="R190">
            <v>24.610999999999997</v>
          </cell>
          <cell r="U190">
            <v>24.610999999999997</v>
          </cell>
          <cell r="X190">
            <v>24.610999999999997</v>
          </cell>
          <cell r="AA190">
            <v>24.610999999999997</v>
          </cell>
          <cell r="AD190">
            <v>24.610999999999997</v>
          </cell>
          <cell r="AG190">
            <v>24.610999999999997</v>
          </cell>
          <cell r="AJ190">
            <v>24.610999999999997</v>
          </cell>
          <cell r="AM190">
            <v>24.610999999999997</v>
          </cell>
          <cell r="AP190">
            <v>24.610999999999997</v>
          </cell>
          <cell r="AS190">
            <v>24.610999999999997</v>
          </cell>
          <cell r="AV190">
            <v>24.610999999999997</v>
          </cell>
          <cell r="AX190">
            <v>24.610999999999997</v>
          </cell>
        </row>
        <row r="191">
          <cell r="A191" t="str">
            <v>TOGO</v>
          </cell>
          <cell r="E191" t="str">
            <v>Ontario Grid Ops P&amp;Ps SP=211 &amp; 217</v>
          </cell>
          <cell r="O191">
            <v>8.17</v>
          </cell>
          <cell r="R191">
            <v>8.17</v>
          </cell>
          <cell r="U191">
            <v>8.17</v>
          </cell>
          <cell r="X191">
            <v>8.17</v>
          </cell>
          <cell r="AA191">
            <v>8.17</v>
          </cell>
          <cell r="AD191">
            <v>8.17</v>
          </cell>
          <cell r="AG191">
            <v>8.17</v>
          </cell>
          <cell r="AJ191">
            <v>8.17</v>
          </cell>
          <cell r="AM191">
            <v>8.17</v>
          </cell>
          <cell r="AP191">
            <v>8.17</v>
          </cell>
          <cell r="AS191">
            <v>8.17</v>
          </cell>
          <cell r="AV191">
            <v>8.17</v>
          </cell>
          <cell r="AX191">
            <v>8.17</v>
          </cell>
        </row>
        <row r="192">
          <cell r="E192" t="str">
            <v>Total Information Management Services</v>
          </cell>
          <cell r="O192">
            <v>32.780999999999999</v>
          </cell>
          <cell r="Q192">
            <v>0</v>
          </cell>
          <cell r="R192">
            <v>32.780999999999999</v>
          </cell>
          <cell r="T192">
            <v>0</v>
          </cell>
          <cell r="U192">
            <v>32.780999999999999</v>
          </cell>
          <cell r="W192">
            <v>0</v>
          </cell>
          <cell r="X192">
            <v>32.780999999999999</v>
          </cell>
          <cell r="Z192">
            <v>0</v>
          </cell>
          <cell r="AA192">
            <v>32.780999999999999</v>
          </cell>
          <cell r="AC192">
            <v>0</v>
          </cell>
          <cell r="AD192">
            <v>32.780999999999999</v>
          </cell>
          <cell r="AF192">
            <v>0</v>
          </cell>
          <cell r="AG192">
            <v>32.780999999999999</v>
          </cell>
          <cell r="AI192">
            <v>0</v>
          </cell>
          <cell r="AJ192">
            <v>32.780999999999999</v>
          </cell>
          <cell r="AL192">
            <v>0</v>
          </cell>
          <cell r="AM192">
            <v>32.780999999999999</v>
          </cell>
          <cell r="AO192">
            <v>0</v>
          </cell>
          <cell r="AP192">
            <v>32.780999999999999</v>
          </cell>
          <cell r="AR192">
            <v>0</v>
          </cell>
          <cell r="AS192">
            <v>32.780999999999999</v>
          </cell>
          <cell r="AU192">
            <v>0</v>
          </cell>
          <cell r="AV192">
            <v>32.780999999999999</v>
          </cell>
          <cell r="AX192">
            <v>32.780999999999999</v>
          </cell>
        </row>
        <row r="193">
          <cell r="D193" t="str">
            <v>Corporate Projects P&amp;Ps SP=225</v>
          </cell>
        </row>
        <row r="194">
          <cell r="A194" t="str">
            <v>OTHCP-TM</v>
          </cell>
          <cell r="E194" t="str">
            <v>Corporate Projects</v>
          </cell>
          <cell r="O194">
            <v>0</v>
          </cell>
          <cell r="R194">
            <v>0</v>
          </cell>
          <cell r="U194">
            <v>0</v>
          </cell>
          <cell r="X194">
            <v>0</v>
          </cell>
          <cell r="AA194">
            <v>0</v>
          </cell>
          <cell r="AD194">
            <v>0</v>
          </cell>
          <cell r="AG194">
            <v>0</v>
          </cell>
          <cell r="AJ194">
            <v>0</v>
          </cell>
          <cell r="AM194">
            <v>0</v>
          </cell>
          <cell r="AP194">
            <v>0</v>
          </cell>
          <cell r="AS194">
            <v>0</v>
          </cell>
          <cell r="AV194">
            <v>0</v>
          </cell>
          <cell r="AX194">
            <v>0</v>
          </cell>
        </row>
        <row r="195">
          <cell r="E195" t="str">
            <v>Total Corporate Projects P&amp;Ps SP=225</v>
          </cell>
          <cell r="O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7">
          <cell r="A197" t="str">
            <v>80042</v>
          </cell>
          <cell r="D197" t="str">
            <v>Overheads Recovered on BU210 Capex</v>
          </cell>
          <cell r="O197">
            <v>-71.602000000000018</v>
          </cell>
          <cell r="R197">
            <v>-71.602000000000018</v>
          </cell>
          <cell r="U197">
            <v>-71.602000000000018</v>
          </cell>
          <cell r="X197">
            <v>-71.602000000000018</v>
          </cell>
          <cell r="AA197">
            <v>-71.602000000000018</v>
          </cell>
          <cell r="AD197">
            <v>-71.602000000000018</v>
          </cell>
          <cell r="AG197">
            <v>-71.602000000000018</v>
          </cell>
          <cell r="AJ197">
            <v>-71.602000000000018</v>
          </cell>
          <cell r="AM197">
            <v>-71.602000000000018</v>
          </cell>
          <cell r="AP197">
            <v>-71.602000000000018</v>
          </cell>
          <cell r="AS197">
            <v>-71.602000000000018</v>
          </cell>
          <cell r="AV197">
            <v>-71.602000000000018</v>
          </cell>
          <cell r="AX197">
            <v>-71.602000000000018</v>
          </cell>
        </row>
        <row r="198">
          <cell r="D198" t="str">
            <v>Environmental Provision Credits</v>
          </cell>
        </row>
        <row r="199">
          <cell r="A199" t="str">
            <v>80025</v>
          </cell>
          <cell r="E199" t="str">
            <v>Environmental Provision Credits - SP work only</v>
          </cell>
          <cell r="O199">
            <v>-4.0999999999999996</v>
          </cell>
          <cell r="R199">
            <v>-4.0999999999999996</v>
          </cell>
          <cell r="U199">
            <v>-4.0999999999999996</v>
          </cell>
          <cell r="X199">
            <v>-4.0999999999999996</v>
          </cell>
          <cell r="AA199">
            <v>-4.0999999999999996</v>
          </cell>
          <cell r="AD199">
            <v>-4.0999999999999996</v>
          </cell>
          <cell r="AG199">
            <v>-4.0999999999999996</v>
          </cell>
          <cell r="AJ199">
            <v>-4.0999999999999996</v>
          </cell>
          <cell r="AM199">
            <v>-4.0999999999999996</v>
          </cell>
          <cell r="AP199">
            <v>-4.0999999999999996</v>
          </cell>
          <cell r="AS199">
            <v>-4.0999999999999996</v>
          </cell>
          <cell r="AV199">
            <v>-4.0999999999999996</v>
          </cell>
          <cell r="AX199">
            <v>-4.0999999999999996</v>
          </cell>
        </row>
        <row r="200">
          <cell r="A200" t="str">
            <v>80064</v>
          </cell>
          <cell r="E200" t="str">
            <v>Environmental Provision Credits - real estate work only</v>
          </cell>
          <cell r="O200">
            <v>0</v>
          </cell>
          <cell r="R200">
            <v>0</v>
          </cell>
          <cell r="U200">
            <v>0</v>
          </cell>
          <cell r="X200">
            <v>0</v>
          </cell>
          <cell r="AA200">
            <v>0</v>
          </cell>
          <cell r="AD200">
            <v>0</v>
          </cell>
          <cell r="AG200">
            <v>0</v>
          </cell>
          <cell r="AJ200">
            <v>0</v>
          </cell>
          <cell r="AM200">
            <v>0</v>
          </cell>
          <cell r="AP200">
            <v>0</v>
          </cell>
          <cell r="AS200">
            <v>0</v>
          </cell>
          <cell r="AV200">
            <v>0</v>
          </cell>
          <cell r="AX200">
            <v>0</v>
          </cell>
        </row>
        <row r="201">
          <cell r="E201" t="str">
            <v>Total Environmental Provision Credits</v>
          </cell>
          <cell r="O201">
            <v>-4.0999999999999996</v>
          </cell>
          <cell r="Q201">
            <v>0</v>
          </cell>
          <cell r="R201">
            <v>-4.0999999999999996</v>
          </cell>
          <cell r="T201">
            <v>0</v>
          </cell>
          <cell r="U201">
            <v>-4.0999999999999996</v>
          </cell>
          <cell r="W201">
            <v>0</v>
          </cell>
          <cell r="X201">
            <v>-4.0999999999999996</v>
          </cell>
          <cell r="Z201">
            <v>0</v>
          </cell>
          <cell r="AA201">
            <v>-4.0999999999999996</v>
          </cell>
          <cell r="AC201">
            <v>0</v>
          </cell>
          <cell r="AD201">
            <v>-4.0999999999999996</v>
          </cell>
          <cell r="AF201">
            <v>0</v>
          </cell>
          <cell r="AG201">
            <v>-4.0999999999999996</v>
          </cell>
          <cell r="AI201">
            <v>0</v>
          </cell>
          <cell r="AJ201">
            <v>-4.0999999999999996</v>
          </cell>
          <cell r="AL201">
            <v>0</v>
          </cell>
          <cell r="AM201">
            <v>-4.0999999999999996</v>
          </cell>
          <cell r="AO201">
            <v>0</v>
          </cell>
          <cell r="AP201">
            <v>-4.0999999999999996</v>
          </cell>
          <cell r="AR201">
            <v>0</v>
          </cell>
          <cell r="AS201">
            <v>-4.0999999999999996</v>
          </cell>
          <cell r="AU201">
            <v>0</v>
          </cell>
          <cell r="AV201">
            <v>-4.0999999999999996</v>
          </cell>
          <cell r="AX201">
            <v>-4.0999999999999996</v>
          </cell>
        </row>
        <row r="202">
          <cell r="D202" t="str">
            <v>Corporate Managed Programs &amp; Projects (SP = 221)</v>
          </cell>
        </row>
        <row r="203">
          <cell r="A203" t="str">
            <v>80054</v>
          </cell>
          <cell r="E203" t="str">
            <v>Corporate Other Adjustments</v>
          </cell>
          <cell r="O203">
            <v>-2.5220000000000002</v>
          </cell>
          <cell r="R203">
            <v>-2.5220000000000002</v>
          </cell>
          <cell r="U203">
            <v>-2.5220000000000002</v>
          </cell>
          <cell r="X203">
            <v>-2.5220000000000002</v>
          </cell>
          <cell r="AA203">
            <v>-2.5220000000000002</v>
          </cell>
          <cell r="AD203">
            <v>-2.5220000000000002</v>
          </cell>
          <cell r="AG203">
            <v>-2.5220000000000002</v>
          </cell>
          <cell r="AJ203">
            <v>-2.5220000000000002</v>
          </cell>
          <cell r="AM203">
            <v>-2.5220000000000002</v>
          </cell>
          <cell r="AP203">
            <v>-2.5220000000000002</v>
          </cell>
          <cell r="AS203">
            <v>-2.5220000000000002</v>
          </cell>
          <cell r="AV203">
            <v>-2.5220000000000002</v>
          </cell>
          <cell r="AX203">
            <v>-2.5220000000000002</v>
          </cell>
        </row>
        <row r="204">
          <cell r="A204" t="str">
            <v>80069</v>
          </cell>
          <cell r="E204" t="str">
            <v>Tx Rate Hearing Support</v>
          </cell>
          <cell r="O204">
            <v>2.5</v>
          </cell>
          <cell r="R204">
            <v>2.5</v>
          </cell>
          <cell r="U204">
            <v>2.5</v>
          </cell>
          <cell r="X204">
            <v>2.5</v>
          </cell>
          <cell r="AA204">
            <v>2.5</v>
          </cell>
          <cell r="AD204">
            <v>2.5</v>
          </cell>
          <cell r="AG204">
            <v>2.5</v>
          </cell>
          <cell r="AJ204">
            <v>2.5</v>
          </cell>
          <cell r="AM204">
            <v>2.5</v>
          </cell>
          <cell r="AP204">
            <v>2.5</v>
          </cell>
          <cell r="AS204">
            <v>2.5</v>
          </cell>
          <cell r="AV204">
            <v>2.5</v>
          </cell>
          <cell r="AX204">
            <v>2.5</v>
          </cell>
        </row>
        <row r="205">
          <cell r="A205" t="str">
            <v>80079</v>
          </cell>
          <cell r="E205" t="str">
            <v>Tx Damage Claims</v>
          </cell>
          <cell r="O205">
            <v>0</v>
          </cell>
          <cell r="R205">
            <v>0</v>
          </cell>
          <cell r="U205">
            <v>0</v>
          </cell>
          <cell r="X205">
            <v>0</v>
          </cell>
          <cell r="AA205">
            <v>0</v>
          </cell>
          <cell r="AD205">
            <v>0</v>
          </cell>
          <cell r="AG205">
            <v>0</v>
          </cell>
          <cell r="AJ205">
            <v>0</v>
          </cell>
          <cell r="AM205">
            <v>0</v>
          </cell>
          <cell r="AP205">
            <v>0</v>
          </cell>
          <cell r="AS205">
            <v>0</v>
          </cell>
          <cell r="AV205">
            <v>0</v>
          </cell>
          <cell r="AX205">
            <v>0</v>
          </cell>
        </row>
        <row r="206">
          <cell r="E206" t="str">
            <v>Total Corporate Managed P&amp;Ps (SP = 221)</v>
          </cell>
          <cell r="O206">
            <v>-2.2000000000000242E-2</v>
          </cell>
          <cell r="Q206">
            <v>0</v>
          </cell>
          <cell r="R206">
            <v>-2.2000000000000242E-2</v>
          </cell>
          <cell r="T206">
            <v>0</v>
          </cell>
          <cell r="U206">
            <v>-2.2000000000000242E-2</v>
          </cell>
          <cell r="W206">
            <v>0</v>
          </cell>
          <cell r="X206">
            <v>-2.2000000000000242E-2</v>
          </cell>
          <cell r="Z206">
            <v>0</v>
          </cell>
          <cell r="AA206">
            <v>-2.2000000000000242E-2</v>
          </cell>
          <cell r="AC206">
            <v>0</v>
          </cell>
          <cell r="AD206">
            <v>-2.2000000000000242E-2</v>
          </cell>
          <cell r="AF206">
            <v>0</v>
          </cell>
          <cell r="AG206">
            <v>-2.2000000000000242E-2</v>
          </cell>
          <cell r="AI206">
            <v>0</v>
          </cell>
          <cell r="AJ206">
            <v>-2.2000000000000242E-2</v>
          </cell>
          <cell r="AL206">
            <v>0</v>
          </cell>
          <cell r="AM206">
            <v>-2.2000000000000242E-2</v>
          </cell>
          <cell r="AO206">
            <v>0</v>
          </cell>
          <cell r="AP206">
            <v>-2.2000000000000242E-2</v>
          </cell>
          <cell r="AR206">
            <v>0</v>
          </cell>
          <cell r="AS206">
            <v>-2.2000000000000242E-2</v>
          </cell>
          <cell r="AU206">
            <v>0</v>
          </cell>
          <cell r="AV206">
            <v>-2.2000000000000242E-2</v>
          </cell>
          <cell r="AX206">
            <v>-2.2000000000000242E-2</v>
          </cell>
        </row>
        <row r="207">
          <cell r="D207" t="str">
            <v>Total Corporate Costs</v>
          </cell>
          <cell r="O207">
            <v>42.023999999999944</v>
          </cell>
          <cell r="Q207">
            <v>0</v>
          </cell>
          <cell r="R207">
            <v>42.023999999999944</v>
          </cell>
          <cell r="T207">
            <v>0</v>
          </cell>
          <cell r="U207">
            <v>42.023999999999944</v>
          </cell>
          <cell r="W207">
            <v>0</v>
          </cell>
          <cell r="X207">
            <v>42.023999999999944</v>
          </cell>
          <cell r="Z207">
            <v>0</v>
          </cell>
          <cell r="AA207">
            <v>42.023999999999944</v>
          </cell>
          <cell r="AC207">
            <v>0</v>
          </cell>
          <cell r="AD207">
            <v>42.023999999999944</v>
          </cell>
          <cell r="AF207">
            <v>0</v>
          </cell>
          <cell r="AG207">
            <v>42.023999999999944</v>
          </cell>
          <cell r="AI207">
            <v>0</v>
          </cell>
          <cell r="AJ207">
            <v>42.023999999999944</v>
          </cell>
          <cell r="AL207">
            <v>0</v>
          </cell>
          <cell r="AM207">
            <v>42.023999999999944</v>
          </cell>
          <cell r="AO207">
            <v>0</v>
          </cell>
          <cell r="AP207">
            <v>42.023999999999944</v>
          </cell>
          <cell r="AR207">
            <v>0</v>
          </cell>
          <cell r="AS207">
            <v>42.023999999999944</v>
          </cell>
          <cell r="AU207">
            <v>0</v>
          </cell>
          <cell r="AV207">
            <v>42.023999999999944</v>
          </cell>
          <cell r="AX207">
            <v>42.023999999999944</v>
          </cell>
        </row>
        <row r="208">
          <cell r="C208" t="str">
            <v>Total Transmission OM&amp;A</v>
          </cell>
          <cell r="O208">
            <v>385.2553310110078</v>
          </cell>
          <cell r="Q208">
            <v>0</v>
          </cell>
          <cell r="R208">
            <v>385.2553310110078</v>
          </cell>
          <cell r="T208">
            <v>0</v>
          </cell>
          <cell r="U208">
            <v>385.2553310110078</v>
          </cell>
          <cell r="W208">
            <v>0</v>
          </cell>
          <cell r="X208">
            <v>385.2553310110078</v>
          </cell>
          <cell r="Z208">
            <v>0</v>
          </cell>
          <cell r="AA208">
            <v>385.2553310110078</v>
          </cell>
          <cell r="AC208">
            <v>0</v>
          </cell>
          <cell r="AD208">
            <v>385.2553310110078</v>
          </cell>
          <cell r="AF208">
            <v>0</v>
          </cell>
          <cell r="AG208">
            <v>385.2553310110078</v>
          </cell>
          <cell r="AI208">
            <v>0</v>
          </cell>
          <cell r="AJ208">
            <v>385.2553310110078</v>
          </cell>
          <cell r="AL208">
            <v>0</v>
          </cell>
          <cell r="AM208">
            <v>385.2553310110078</v>
          </cell>
          <cell r="AO208">
            <v>0</v>
          </cell>
          <cell r="AP208">
            <v>385.2553310110078</v>
          </cell>
          <cell r="AR208">
            <v>0</v>
          </cell>
          <cell r="AS208">
            <v>385.2553310110078</v>
          </cell>
          <cell r="AU208">
            <v>0</v>
          </cell>
          <cell r="AV208">
            <v>385.2553310110078</v>
          </cell>
          <cell r="AX208">
            <v>385.2553310110078</v>
          </cell>
        </row>
        <row r="210">
          <cell r="A210" t="str">
            <v>$M</v>
          </cell>
          <cell r="O210" t="str">
            <v>Annual</v>
          </cell>
          <cell r="Q210" t="str">
            <v>Jan</v>
          </cell>
          <cell r="R210" t="str">
            <v>Jan</v>
          </cell>
          <cell r="T210" t="str">
            <v>Feb</v>
          </cell>
          <cell r="U210" t="str">
            <v>Feb</v>
          </cell>
          <cell r="W210" t="str">
            <v>Mar</v>
          </cell>
          <cell r="X210" t="str">
            <v>Mar</v>
          </cell>
          <cell r="Z210" t="str">
            <v>Apr</v>
          </cell>
          <cell r="AA210" t="str">
            <v>Apr</v>
          </cell>
          <cell r="AC210" t="str">
            <v>May</v>
          </cell>
          <cell r="AD210" t="str">
            <v>May</v>
          </cell>
          <cell r="AF210" t="str">
            <v>Jun</v>
          </cell>
          <cell r="AG210" t="str">
            <v>Jun</v>
          </cell>
          <cell r="AI210" t="str">
            <v>Jul</v>
          </cell>
          <cell r="AJ210" t="str">
            <v>Jul</v>
          </cell>
          <cell r="AL210" t="str">
            <v>Aug</v>
          </cell>
          <cell r="AM210" t="str">
            <v>Aug</v>
          </cell>
          <cell r="AO210" t="str">
            <v>Sep</v>
          </cell>
          <cell r="AP210" t="str">
            <v>Sep</v>
          </cell>
          <cell r="AR210" t="str">
            <v>Oct</v>
          </cell>
          <cell r="AS210" t="str">
            <v>Oct</v>
          </cell>
          <cell r="AU210" t="str">
            <v>Nov</v>
          </cell>
          <cell r="AV210" t="str">
            <v>Nov</v>
          </cell>
          <cell r="AX210" t="str">
            <v>Current</v>
          </cell>
        </row>
        <row r="211">
          <cell r="O211" t="str">
            <v>Budget</v>
          </cell>
          <cell r="Q211" t="str">
            <v>Changes</v>
          </cell>
          <cell r="R211" t="str">
            <v>Forecast</v>
          </cell>
          <cell r="T211" t="str">
            <v>Changes</v>
          </cell>
          <cell r="U211" t="str">
            <v>Forecast</v>
          </cell>
          <cell r="W211" t="str">
            <v>Changes</v>
          </cell>
          <cell r="X211" t="str">
            <v>Forecast</v>
          </cell>
          <cell r="Z211" t="str">
            <v>Changes</v>
          </cell>
          <cell r="AA211" t="str">
            <v>Forecast</v>
          </cell>
          <cell r="AC211" t="str">
            <v>Changes</v>
          </cell>
          <cell r="AD211" t="str">
            <v>Forecast</v>
          </cell>
          <cell r="AF211" t="str">
            <v>Changes</v>
          </cell>
          <cell r="AG211" t="str">
            <v>Forecast</v>
          </cell>
          <cell r="AI211" t="str">
            <v>Changes</v>
          </cell>
          <cell r="AJ211" t="str">
            <v>Forecast</v>
          </cell>
          <cell r="AL211" t="str">
            <v>Changes</v>
          </cell>
          <cell r="AM211" t="str">
            <v>Forecast</v>
          </cell>
          <cell r="AO211" t="str">
            <v>Changes</v>
          </cell>
          <cell r="AP211" t="str">
            <v>Forecast</v>
          </cell>
          <cell r="AR211" t="str">
            <v>Changes</v>
          </cell>
          <cell r="AS211" t="str">
            <v>Forecast</v>
          </cell>
          <cell r="AU211" t="str">
            <v>Changes</v>
          </cell>
          <cell r="AV211" t="str">
            <v>Forecast</v>
          </cell>
          <cell r="AX211" t="str">
            <v>Forecast</v>
          </cell>
        </row>
        <row r="212">
          <cell r="A212" t="str">
            <v>Distribution OM&amp;A</v>
          </cell>
        </row>
        <row r="214">
          <cell r="C214" t="str">
            <v>Customer Operations</v>
          </cell>
        </row>
        <row r="215">
          <cell r="D215" t="str">
            <v>Lines P&amp;Ps SP=205</v>
          </cell>
        </row>
        <row r="216">
          <cell r="A216" t="str">
            <v>DML01</v>
          </cell>
          <cell r="E216" t="str">
            <v>Trouble Call</v>
          </cell>
          <cell r="O216">
            <v>52.9</v>
          </cell>
          <cell r="R216">
            <v>52.9</v>
          </cell>
          <cell r="U216">
            <v>52.9</v>
          </cell>
          <cell r="X216">
            <v>52.9</v>
          </cell>
          <cell r="AA216">
            <v>52.9</v>
          </cell>
          <cell r="AD216">
            <v>52.9</v>
          </cell>
          <cell r="AG216">
            <v>52.9</v>
          </cell>
          <cell r="AJ216">
            <v>52.9</v>
          </cell>
          <cell r="AM216">
            <v>52.9</v>
          </cell>
          <cell r="AP216">
            <v>52.9</v>
          </cell>
          <cell r="AS216">
            <v>52.9</v>
          </cell>
          <cell r="AV216">
            <v>52.9</v>
          </cell>
          <cell r="AX216">
            <v>52.9</v>
          </cell>
        </row>
        <row r="217">
          <cell r="A217" t="str">
            <v>DML02</v>
          </cell>
          <cell r="E217" t="str">
            <v>Overtime &amp; Forestry Storm Costs</v>
          </cell>
          <cell r="O217">
            <v>6</v>
          </cell>
          <cell r="R217">
            <v>6</v>
          </cell>
          <cell r="U217">
            <v>6</v>
          </cell>
          <cell r="X217">
            <v>6</v>
          </cell>
          <cell r="AA217">
            <v>6</v>
          </cell>
          <cell r="AD217">
            <v>6</v>
          </cell>
          <cell r="AG217">
            <v>6</v>
          </cell>
          <cell r="AJ217">
            <v>6</v>
          </cell>
          <cell r="AM217">
            <v>6</v>
          </cell>
          <cell r="AP217">
            <v>6</v>
          </cell>
          <cell r="AS217">
            <v>6</v>
          </cell>
          <cell r="AV217">
            <v>6</v>
          </cell>
          <cell r="AX217">
            <v>6</v>
          </cell>
        </row>
        <row r="218">
          <cell r="A218" t="str">
            <v>DML03</v>
          </cell>
          <cell r="E218" t="str">
            <v>Cable Locates</v>
          </cell>
          <cell r="O218">
            <v>10.5</v>
          </cell>
          <cell r="R218">
            <v>10.5</v>
          </cell>
          <cell r="U218">
            <v>10.5</v>
          </cell>
          <cell r="X218">
            <v>10.5</v>
          </cell>
          <cell r="AA218">
            <v>10.5</v>
          </cell>
          <cell r="AD218">
            <v>10.5</v>
          </cell>
          <cell r="AG218">
            <v>10.5</v>
          </cell>
          <cell r="AJ218">
            <v>10.5</v>
          </cell>
          <cell r="AM218">
            <v>10.5</v>
          </cell>
          <cell r="AP218">
            <v>10.5</v>
          </cell>
          <cell r="AS218">
            <v>10.5</v>
          </cell>
          <cell r="AV218">
            <v>10.5</v>
          </cell>
          <cell r="AX218">
            <v>10.5</v>
          </cell>
        </row>
        <row r="219">
          <cell r="A219" t="str">
            <v>DML04</v>
          </cell>
          <cell r="E219" t="str">
            <v>Disconnects &amp; Reconnects</v>
          </cell>
          <cell r="O219">
            <v>7.5</v>
          </cell>
          <cell r="R219">
            <v>7.5</v>
          </cell>
          <cell r="U219">
            <v>7.5</v>
          </cell>
          <cell r="X219">
            <v>7.5</v>
          </cell>
          <cell r="AA219">
            <v>7.5</v>
          </cell>
          <cell r="AD219">
            <v>7.5</v>
          </cell>
          <cell r="AG219">
            <v>7.5</v>
          </cell>
          <cell r="AJ219">
            <v>7.5</v>
          </cell>
          <cell r="AM219">
            <v>7.5</v>
          </cell>
          <cell r="AP219">
            <v>7.5</v>
          </cell>
          <cell r="AS219">
            <v>7.5</v>
          </cell>
          <cell r="AV219">
            <v>7.5</v>
          </cell>
          <cell r="AX219">
            <v>7.5</v>
          </cell>
        </row>
        <row r="220">
          <cell r="A220" t="str">
            <v>DML05</v>
          </cell>
          <cell r="E220" t="str">
            <v xml:space="preserve"> Field Collections, Special Invest &amp; Anc Activities</v>
          </cell>
          <cell r="O220">
            <v>8.8450000000000006</v>
          </cell>
          <cell r="R220">
            <v>8.8450000000000006</v>
          </cell>
          <cell r="U220">
            <v>8.8450000000000006</v>
          </cell>
          <cell r="X220">
            <v>8.8450000000000006</v>
          </cell>
          <cell r="AA220">
            <v>8.8450000000000006</v>
          </cell>
          <cell r="AD220">
            <v>8.8450000000000006</v>
          </cell>
          <cell r="AG220">
            <v>8.8450000000000006</v>
          </cell>
          <cell r="AJ220">
            <v>8.8450000000000006</v>
          </cell>
          <cell r="AM220">
            <v>8.8450000000000006</v>
          </cell>
          <cell r="AP220">
            <v>8.8450000000000006</v>
          </cell>
          <cell r="AS220">
            <v>8.8450000000000006</v>
          </cell>
          <cell r="AV220">
            <v>8.8450000000000006</v>
          </cell>
          <cell r="AX220">
            <v>8.8450000000000006</v>
          </cell>
        </row>
        <row r="221">
          <cell r="A221" t="str">
            <v>DML09</v>
          </cell>
          <cell r="E221" t="str">
            <v>Other Demand Lines DM P&amp;P's</v>
          </cell>
          <cell r="O221">
            <v>7.9677500000000006</v>
          </cell>
          <cell r="R221">
            <v>7.9677500000000006</v>
          </cell>
          <cell r="U221">
            <v>7.9677500000000006</v>
          </cell>
          <cell r="X221">
            <v>7.9677500000000006</v>
          </cell>
          <cell r="AA221">
            <v>7.9677500000000006</v>
          </cell>
          <cell r="AD221">
            <v>7.9677500000000006</v>
          </cell>
          <cell r="AG221">
            <v>7.9677500000000006</v>
          </cell>
          <cell r="AJ221">
            <v>7.9677500000000006</v>
          </cell>
          <cell r="AM221">
            <v>7.9677500000000006</v>
          </cell>
          <cell r="AP221">
            <v>7.9677500000000006</v>
          </cell>
          <cell r="AS221">
            <v>7.9677500000000006</v>
          </cell>
          <cell r="AV221">
            <v>7.9677500000000006</v>
          </cell>
          <cell r="AX221">
            <v>7.9677500000000006</v>
          </cell>
        </row>
        <row r="222">
          <cell r="A222" t="str">
            <v>DML10</v>
          </cell>
          <cell r="E222" t="str">
            <v xml:space="preserve"> Field Meter Reading</v>
          </cell>
          <cell r="O222">
            <v>16.7</v>
          </cell>
          <cell r="R222">
            <v>16.7</v>
          </cell>
          <cell r="U222">
            <v>16.7</v>
          </cell>
          <cell r="X222">
            <v>16.7</v>
          </cell>
          <cell r="AA222">
            <v>16.7</v>
          </cell>
          <cell r="AD222">
            <v>16.7</v>
          </cell>
          <cell r="AG222">
            <v>16.7</v>
          </cell>
          <cell r="AJ222">
            <v>16.7</v>
          </cell>
          <cell r="AM222">
            <v>16.7</v>
          </cell>
          <cell r="AP222">
            <v>16.7</v>
          </cell>
          <cell r="AS222">
            <v>16.7</v>
          </cell>
          <cell r="AV222">
            <v>16.7</v>
          </cell>
          <cell r="AX222">
            <v>16.7</v>
          </cell>
        </row>
        <row r="223">
          <cell r="A223" t="str">
            <v>DML11</v>
          </cell>
          <cell r="E223" t="str">
            <v>Meter Replacement Services</v>
          </cell>
          <cell r="O223">
            <v>3.0808</v>
          </cell>
          <cell r="R223">
            <v>3.0808</v>
          </cell>
          <cell r="U223">
            <v>3.0808</v>
          </cell>
          <cell r="X223">
            <v>3.0808</v>
          </cell>
          <cell r="AA223">
            <v>3.0808</v>
          </cell>
          <cell r="AD223">
            <v>3.0808</v>
          </cell>
          <cell r="AG223">
            <v>3.0808</v>
          </cell>
          <cell r="AJ223">
            <v>3.0808</v>
          </cell>
          <cell r="AM223">
            <v>3.0808</v>
          </cell>
          <cell r="AP223">
            <v>3.0808</v>
          </cell>
          <cell r="AS223">
            <v>3.0808</v>
          </cell>
          <cell r="AV223">
            <v>3.0808</v>
          </cell>
          <cell r="AX223">
            <v>3.0808</v>
          </cell>
        </row>
        <row r="224">
          <cell r="A224" t="str">
            <v>DML12</v>
          </cell>
          <cell r="E224" t="str">
            <v>Eng/Tech Studies &amp; ERA</v>
          </cell>
          <cell r="O224">
            <v>5.1779200000000003</v>
          </cell>
          <cell r="R224">
            <v>5.1779200000000003</v>
          </cell>
          <cell r="U224">
            <v>5.1779200000000003</v>
          </cell>
          <cell r="X224">
            <v>5.1779200000000003</v>
          </cell>
          <cell r="AA224">
            <v>5.1779200000000003</v>
          </cell>
          <cell r="AD224">
            <v>5.1779200000000003</v>
          </cell>
          <cell r="AG224">
            <v>5.1779200000000003</v>
          </cell>
          <cell r="AJ224">
            <v>5.1779200000000003</v>
          </cell>
          <cell r="AM224">
            <v>5.1779200000000003</v>
          </cell>
          <cell r="AP224">
            <v>5.1779200000000003</v>
          </cell>
          <cell r="AS224">
            <v>5.1779200000000003</v>
          </cell>
          <cell r="AV224">
            <v>5.1779200000000003</v>
          </cell>
          <cell r="AX224">
            <v>5.1779200000000003</v>
          </cell>
        </row>
        <row r="225">
          <cell r="A225" t="str">
            <v>DML13</v>
          </cell>
          <cell r="E225" t="str">
            <v>Line Patrol; Pole Testing &amp; Data Collection</v>
          </cell>
          <cell r="O225">
            <v>14.3</v>
          </cell>
          <cell r="R225">
            <v>14.3</v>
          </cell>
          <cell r="U225">
            <v>14.3</v>
          </cell>
          <cell r="X225">
            <v>14.3</v>
          </cell>
          <cell r="AA225">
            <v>14.3</v>
          </cell>
          <cell r="AD225">
            <v>14.3</v>
          </cell>
          <cell r="AG225">
            <v>14.3</v>
          </cell>
          <cell r="AJ225">
            <v>14.3</v>
          </cell>
          <cell r="AM225">
            <v>14.3</v>
          </cell>
          <cell r="AP225">
            <v>14.3</v>
          </cell>
          <cell r="AS225">
            <v>14.3</v>
          </cell>
          <cell r="AV225">
            <v>14.3</v>
          </cell>
          <cell r="AX225">
            <v>14.3</v>
          </cell>
        </row>
        <row r="226">
          <cell r="A226" t="str">
            <v>DML19</v>
          </cell>
          <cell r="E226" t="str">
            <v>Other Planned Lines DM P&amp;P's</v>
          </cell>
          <cell r="O226">
            <v>15.51</v>
          </cell>
          <cell r="R226">
            <v>15.51</v>
          </cell>
          <cell r="U226">
            <v>15.51</v>
          </cell>
          <cell r="X226">
            <v>15.51</v>
          </cell>
          <cell r="AA226">
            <v>15.51</v>
          </cell>
          <cell r="AD226">
            <v>15.51</v>
          </cell>
          <cell r="AG226">
            <v>15.51</v>
          </cell>
          <cell r="AJ226">
            <v>15.51</v>
          </cell>
          <cell r="AM226">
            <v>15.51</v>
          </cell>
          <cell r="AP226">
            <v>15.51</v>
          </cell>
          <cell r="AS226">
            <v>15.51</v>
          </cell>
          <cell r="AV226">
            <v>15.51</v>
          </cell>
          <cell r="AX226">
            <v>15.51</v>
          </cell>
        </row>
        <row r="227">
          <cell r="E227" t="str">
            <v>Total Lines P&amp;Ps SP=205</v>
          </cell>
          <cell r="O227">
            <v>148.48147</v>
          </cell>
          <cell r="Q227">
            <v>0</v>
          </cell>
          <cell r="R227">
            <v>148.48147</v>
          </cell>
          <cell r="T227">
            <v>0</v>
          </cell>
          <cell r="U227">
            <v>148.48147</v>
          </cell>
          <cell r="W227">
            <v>0</v>
          </cell>
          <cell r="X227">
            <v>148.48147</v>
          </cell>
          <cell r="Z227">
            <v>0</v>
          </cell>
          <cell r="AA227">
            <v>148.48147</v>
          </cell>
          <cell r="AC227">
            <v>0</v>
          </cell>
          <cell r="AD227">
            <v>148.48147</v>
          </cell>
          <cell r="AF227">
            <v>0</v>
          </cell>
          <cell r="AG227">
            <v>148.48147</v>
          </cell>
          <cell r="AI227">
            <v>0</v>
          </cell>
          <cell r="AJ227">
            <v>148.48147</v>
          </cell>
          <cell r="AL227">
            <v>0</v>
          </cell>
          <cell r="AM227">
            <v>148.48147</v>
          </cell>
          <cell r="AO227">
            <v>0</v>
          </cell>
          <cell r="AP227">
            <v>148.48147</v>
          </cell>
          <cell r="AR227">
            <v>0</v>
          </cell>
          <cell r="AS227">
            <v>148.48147</v>
          </cell>
          <cell r="AU227">
            <v>0</v>
          </cell>
          <cell r="AV227">
            <v>148.48147</v>
          </cell>
          <cell r="AX227">
            <v>148.48147</v>
          </cell>
        </row>
        <row r="228">
          <cell r="A228" t="str">
            <v>LDMUR</v>
          </cell>
          <cell r="D228" t="str">
            <v>Payroll Burden Under Recovery</v>
          </cell>
          <cell r="O228">
            <v>0</v>
          </cell>
          <cell r="R228">
            <v>0</v>
          </cell>
          <cell r="U228">
            <v>0</v>
          </cell>
          <cell r="X228">
            <v>0</v>
          </cell>
          <cell r="AA228">
            <v>0</v>
          </cell>
          <cell r="AD228">
            <v>0</v>
          </cell>
          <cell r="AG228">
            <v>0</v>
          </cell>
          <cell r="AJ228">
            <v>0</v>
          </cell>
          <cell r="AM228">
            <v>0</v>
          </cell>
          <cell r="AP228">
            <v>0</v>
          </cell>
          <cell r="AS228">
            <v>0</v>
          </cell>
          <cell r="AV228">
            <v>0</v>
          </cell>
          <cell r="AX228">
            <v>0</v>
          </cell>
        </row>
        <row r="229">
          <cell r="A229" t="str">
            <v>H&amp;SDM</v>
          </cell>
          <cell r="D229" t="str">
            <v>Health &amp; Safety P&amp;Ps SP=209</v>
          </cell>
          <cell r="O229">
            <v>1.6430000000000002</v>
          </cell>
          <cell r="R229">
            <v>1.6430000000000002</v>
          </cell>
          <cell r="U229">
            <v>1.6430000000000002</v>
          </cell>
          <cell r="X229">
            <v>1.6430000000000002</v>
          </cell>
          <cell r="AA229">
            <v>1.6430000000000002</v>
          </cell>
          <cell r="AD229">
            <v>1.6430000000000002</v>
          </cell>
          <cell r="AG229">
            <v>1.6430000000000002</v>
          </cell>
          <cell r="AJ229">
            <v>1.6430000000000002</v>
          </cell>
          <cell r="AM229">
            <v>1.6430000000000002</v>
          </cell>
          <cell r="AP229">
            <v>1.6430000000000002</v>
          </cell>
          <cell r="AS229">
            <v>1.6430000000000002</v>
          </cell>
          <cell r="AV229">
            <v>1.6430000000000002</v>
          </cell>
          <cell r="AX229">
            <v>1.6430000000000002</v>
          </cell>
        </row>
        <row r="230">
          <cell r="D230" t="str">
            <v>Total Lines</v>
          </cell>
          <cell r="O230">
            <v>150.12447</v>
          </cell>
          <cell r="Q230">
            <v>0</v>
          </cell>
          <cell r="R230">
            <v>150.12447</v>
          </cell>
          <cell r="T230">
            <v>0</v>
          </cell>
          <cell r="U230">
            <v>150.12447</v>
          </cell>
          <cell r="W230">
            <v>0</v>
          </cell>
          <cell r="X230">
            <v>150.12447</v>
          </cell>
          <cell r="Z230">
            <v>0</v>
          </cell>
          <cell r="AA230">
            <v>150.12447</v>
          </cell>
          <cell r="AC230">
            <v>0</v>
          </cell>
          <cell r="AD230">
            <v>150.12447</v>
          </cell>
          <cell r="AF230">
            <v>0</v>
          </cell>
          <cell r="AG230">
            <v>150.12447</v>
          </cell>
          <cell r="AI230">
            <v>0</v>
          </cell>
          <cell r="AJ230">
            <v>150.12447</v>
          </cell>
          <cell r="AL230">
            <v>0</v>
          </cell>
          <cell r="AM230">
            <v>150.12447</v>
          </cell>
          <cell r="AO230">
            <v>0</v>
          </cell>
          <cell r="AP230">
            <v>150.12447</v>
          </cell>
          <cell r="AR230">
            <v>0</v>
          </cell>
          <cell r="AS230">
            <v>150.12447</v>
          </cell>
          <cell r="AU230">
            <v>0</v>
          </cell>
          <cell r="AV230">
            <v>150.12447</v>
          </cell>
          <cell r="AX230">
            <v>150.12447</v>
          </cell>
        </row>
        <row r="231">
          <cell r="C231" t="str">
            <v>Forestry P&amp;Ps SP=204</v>
          </cell>
        </row>
        <row r="232">
          <cell r="A232">
            <v>13348</v>
          </cell>
          <cell r="D232" t="str">
            <v>Dx - Brush Control</v>
          </cell>
          <cell r="O232">
            <v>28.22</v>
          </cell>
          <cell r="R232">
            <v>28.22</v>
          </cell>
          <cell r="U232">
            <v>28.22</v>
          </cell>
          <cell r="X232">
            <v>28.22</v>
          </cell>
          <cell r="AA232">
            <v>28.22</v>
          </cell>
          <cell r="AD232">
            <v>28.22</v>
          </cell>
          <cell r="AG232">
            <v>28.22</v>
          </cell>
          <cell r="AJ232">
            <v>28.22</v>
          </cell>
          <cell r="AM232">
            <v>28.22</v>
          </cell>
          <cell r="AP232">
            <v>28.22</v>
          </cell>
          <cell r="AS232">
            <v>28.22</v>
          </cell>
          <cell r="AV232">
            <v>28.22</v>
          </cell>
          <cell r="AX232">
            <v>28.22</v>
          </cell>
        </row>
        <row r="233">
          <cell r="A233">
            <v>13335</v>
          </cell>
          <cell r="D233" t="str">
            <v>Dx - Line Clearing</v>
          </cell>
          <cell r="O233">
            <v>76.800516859131875</v>
          </cell>
          <cell r="R233">
            <v>76.800516859131875</v>
          </cell>
          <cell r="U233">
            <v>76.800516859131875</v>
          </cell>
          <cell r="X233">
            <v>76.800516859131875</v>
          </cell>
          <cell r="AA233">
            <v>76.800516859131875</v>
          </cell>
          <cell r="AD233">
            <v>76.800516859131875</v>
          </cell>
          <cell r="AG233">
            <v>76.800516859131875</v>
          </cell>
          <cell r="AJ233">
            <v>76.800516859131875</v>
          </cell>
          <cell r="AM233">
            <v>76.800516859131875</v>
          </cell>
          <cell r="AP233">
            <v>76.800516859131875</v>
          </cell>
          <cell r="AS233">
            <v>76.800516859131875</v>
          </cell>
          <cell r="AV233">
            <v>76.800516859131875</v>
          </cell>
          <cell r="AX233">
            <v>76.800516859131875</v>
          </cell>
        </row>
        <row r="234">
          <cell r="A234">
            <v>13354</v>
          </cell>
          <cell r="D234" t="str">
            <v>Customer Notifications</v>
          </cell>
          <cell r="O234">
            <v>7.8724800000000004</v>
          </cell>
          <cell r="R234">
            <v>7.8724800000000004</v>
          </cell>
          <cell r="U234">
            <v>7.8724800000000004</v>
          </cell>
          <cell r="X234">
            <v>7.8724800000000004</v>
          </cell>
          <cell r="AA234">
            <v>7.8724800000000004</v>
          </cell>
          <cell r="AD234">
            <v>7.8724800000000004</v>
          </cell>
          <cell r="AG234">
            <v>7.8724800000000004</v>
          </cell>
          <cell r="AJ234">
            <v>7.8724800000000004</v>
          </cell>
          <cell r="AM234">
            <v>7.8724800000000004</v>
          </cell>
          <cell r="AP234">
            <v>7.8724800000000004</v>
          </cell>
          <cell r="AS234">
            <v>7.8724800000000004</v>
          </cell>
          <cell r="AV234">
            <v>7.8724800000000004</v>
          </cell>
          <cell r="AX234">
            <v>7.8724800000000004</v>
          </cell>
        </row>
        <row r="235">
          <cell r="A235" t="str">
            <v>FDMO</v>
          </cell>
          <cell r="D235" t="str">
            <v>Other Forestry DM P&amp;Ps</v>
          </cell>
          <cell r="O235">
            <v>6.5</v>
          </cell>
          <cell r="R235">
            <v>6.5</v>
          </cell>
          <cell r="U235">
            <v>6.5</v>
          </cell>
          <cell r="X235">
            <v>6.5</v>
          </cell>
          <cell r="AA235">
            <v>6.5</v>
          </cell>
          <cell r="AD235">
            <v>6.5</v>
          </cell>
          <cell r="AG235">
            <v>6.5</v>
          </cell>
          <cell r="AJ235">
            <v>6.5</v>
          </cell>
          <cell r="AM235">
            <v>6.5</v>
          </cell>
          <cell r="AP235">
            <v>6.5</v>
          </cell>
          <cell r="AS235">
            <v>6.5</v>
          </cell>
          <cell r="AV235">
            <v>6.5</v>
          </cell>
          <cell r="AX235">
            <v>6.5</v>
          </cell>
        </row>
        <row r="236">
          <cell r="D236" t="str">
            <v>Total Forestry P&amp;Ps SP=204</v>
          </cell>
          <cell r="O236">
            <v>119.39299685913187</v>
          </cell>
          <cell r="Q236">
            <v>0</v>
          </cell>
          <cell r="R236">
            <v>119.39299685913187</v>
          </cell>
          <cell r="T236">
            <v>0</v>
          </cell>
          <cell r="U236">
            <v>119.39299685913187</v>
          </cell>
          <cell r="W236">
            <v>0</v>
          </cell>
          <cell r="X236">
            <v>119.39299685913187</v>
          </cell>
          <cell r="Z236">
            <v>0</v>
          </cell>
          <cell r="AA236">
            <v>119.39299685913187</v>
          </cell>
          <cell r="AC236">
            <v>0</v>
          </cell>
          <cell r="AD236">
            <v>119.39299685913187</v>
          </cell>
          <cell r="AF236">
            <v>0</v>
          </cell>
          <cell r="AG236">
            <v>119.39299685913187</v>
          </cell>
          <cell r="AI236">
            <v>0</v>
          </cell>
          <cell r="AJ236">
            <v>119.39299685913187</v>
          </cell>
          <cell r="AL236">
            <v>0</v>
          </cell>
          <cell r="AM236">
            <v>119.39299685913187</v>
          </cell>
          <cell r="AO236">
            <v>0</v>
          </cell>
          <cell r="AP236">
            <v>119.39299685913187</v>
          </cell>
          <cell r="AR236">
            <v>0</v>
          </cell>
          <cell r="AS236">
            <v>119.39299685913187</v>
          </cell>
          <cell r="AU236">
            <v>0</v>
          </cell>
          <cell r="AV236">
            <v>119.39299685913187</v>
          </cell>
          <cell r="AX236">
            <v>119.39299685913187</v>
          </cell>
        </row>
        <row r="237">
          <cell r="A237" t="str">
            <v>FDMUR</v>
          </cell>
          <cell r="D237" t="str">
            <v>Payroll Burden Under Recovery</v>
          </cell>
          <cell r="O237">
            <v>0</v>
          </cell>
          <cell r="R237">
            <v>0</v>
          </cell>
          <cell r="U237">
            <v>0</v>
          </cell>
          <cell r="X237">
            <v>0</v>
          </cell>
          <cell r="AA237">
            <v>0</v>
          </cell>
          <cell r="AD237">
            <v>0</v>
          </cell>
          <cell r="AG237">
            <v>0</v>
          </cell>
          <cell r="AJ237">
            <v>0</v>
          </cell>
          <cell r="AM237">
            <v>0</v>
          </cell>
          <cell r="AP237">
            <v>0</v>
          </cell>
          <cell r="AS237">
            <v>0</v>
          </cell>
          <cell r="AV237">
            <v>0</v>
          </cell>
          <cell r="AX237">
            <v>0</v>
          </cell>
        </row>
        <row r="238">
          <cell r="D238" t="str">
            <v>Total Forestry</v>
          </cell>
          <cell r="O238">
            <v>119.39299685913187</v>
          </cell>
          <cell r="Q238">
            <v>0</v>
          </cell>
          <cell r="R238">
            <v>119.39299685913187</v>
          </cell>
          <cell r="T238">
            <v>0</v>
          </cell>
          <cell r="U238">
            <v>119.39299685913187</v>
          </cell>
          <cell r="W238">
            <v>0</v>
          </cell>
          <cell r="X238">
            <v>119.39299685913187</v>
          </cell>
          <cell r="Z238">
            <v>0</v>
          </cell>
          <cell r="AA238">
            <v>119.39299685913187</v>
          </cell>
          <cell r="AC238">
            <v>0</v>
          </cell>
          <cell r="AD238">
            <v>119.39299685913187</v>
          </cell>
          <cell r="AF238">
            <v>0</v>
          </cell>
          <cell r="AG238">
            <v>119.39299685913187</v>
          </cell>
          <cell r="AI238">
            <v>0</v>
          </cell>
          <cell r="AJ238">
            <v>119.39299685913187</v>
          </cell>
          <cell r="AL238">
            <v>0</v>
          </cell>
          <cell r="AM238">
            <v>119.39299685913187</v>
          </cell>
          <cell r="AO238">
            <v>0</v>
          </cell>
          <cell r="AP238">
            <v>119.39299685913187</v>
          </cell>
          <cell r="AR238">
            <v>0</v>
          </cell>
          <cell r="AS238">
            <v>119.39299685913187</v>
          </cell>
          <cell r="AU238">
            <v>0</v>
          </cell>
          <cell r="AV238">
            <v>119.39299685913187</v>
          </cell>
          <cell r="AX238">
            <v>119.39299685913187</v>
          </cell>
        </row>
        <row r="239">
          <cell r="C239" t="str">
            <v>Customer Care Costs SP=202</v>
          </cell>
        </row>
        <row r="240">
          <cell r="A240" t="str">
            <v>80039</v>
          </cell>
          <cell r="D240" t="str">
            <v>Inergi Settlements Charges</v>
          </cell>
          <cell r="O240">
            <v>2.6870000000000003</v>
          </cell>
          <cell r="R240">
            <v>2.6870000000000003</v>
          </cell>
          <cell r="U240">
            <v>2.6870000000000003</v>
          </cell>
          <cell r="X240">
            <v>2.6870000000000003</v>
          </cell>
          <cell r="AA240">
            <v>2.6870000000000003</v>
          </cell>
          <cell r="AD240">
            <v>2.6870000000000003</v>
          </cell>
          <cell r="AG240">
            <v>2.6870000000000003</v>
          </cell>
          <cell r="AJ240">
            <v>2.6870000000000003</v>
          </cell>
          <cell r="AM240">
            <v>2.6870000000000003</v>
          </cell>
          <cell r="AP240">
            <v>2.6870000000000003</v>
          </cell>
          <cell r="AS240">
            <v>2.6870000000000003</v>
          </cell>
          <cell r="AV240">
            <v>2.6870000000000003</v>
          </cell>
          <cell r="AX240">
            <v>2.6870000000000003</v>
          </cell>
        </row>
        <row r="241">
          <cell r="A241" t="str">
            <v>80040</v>
          </cell>
          <cell r="D241" t="str">
            <v>Other Service support costs (BU620 - DeptID 8150 alloc'n)</v>
          </cell>
          <cell r="O241">
            <v>22.77</v>
          </cell>
          <cell r="R241">
            <v>22.77</v>
          </cell>
          <cell r="U241">
            <v>22.77</v>
          </cell>
          <cell r="X241">
            <v>22.77</v>
          </cell>
          <cell r="AA241">
            <v>22.77</v>
          </cell>
          <cell r="AD241">
            <v>22.77</v>
          </cell>
          <cell r="AG241">
            <v>22.77</v>
          </cell>
          <cell r="AJ241">
            <v>22.77</v>
          </cell>
          <cell r="AM241">
            <v>22.77</v>
          </cell>
          <cell r="AP241">
            <v>22.77</v>
          </cell>
          <cell r="AS241">
            <v>22.77</v>
          </cell>
          <cell r="AV241">
            <v>22.77</v>
          </cell>
          <cell r="AX241">
            <v>22.77</v>
          </cell>
        </row>
        <row r="242">
          <cell r="A242" t="str">
            <v>80056</v>
          </cell>
          <cell r="D242" t="str">
            <v>Inergi CSO Sustaining Charges</v>
          </cell>
          <cell r="O242">
            <v>37.848999999999997</v>
          </cell>
          <cell r="R242">
            <v>37.848999999999997</v>
          </cell>
          <cell r="U242">
            <v>37.848999999999997</v>
          </cell>
          <cell r="X242">
            <v>37.848999999999997</v>
          </cell>
          <cell r="AA242">
            <v>37.848999999999997</v>
          </cell>
          <cell r="AD242">
            <v>37.848999999999997</v>
          </cell>
          <cell r="AG242">
            <v>37.848999999999997</v>
          </cell>
          <cell r="AJ242">
            <v>37.848999999999997</v>
          </cell>
          <cell r="AM242">
            <v>37.848999999999997</v>
          </cell>
          <cell r="AP242">
            <v>37.848999999999997</v>
          </cell>
          <cell r="AS242">
            <v>37.848999999999997</v>
          </cell>
          <cell r="AV242">
            <v>37.848999999999997</v>
          </cell>
          <cell r="AX242">
            <v>37.848999999999997</v>
          </cell>
        </row>
        <row r="243">
          <cell r="A243" t="str">
            <v>80081</v>
          </cell>
          <cell r="D243" t="str">
            <v>Regulatory Projects</v>
          </cell>
          <cell r="O243">
            <v>3.58</v>
          </cell>
          <cell r="R243">
            <v>3.58</v>
          </cell>
          <cell r="U243">
            <v>3.58</v>
          </cell>
          <cell r="X243">
            <v>3.58</v>
          </cell>
          <cell r="AA243">
            <v>3.58</v>
          </cell>
          <cell r="AD243">
            <v>3.58</v>
          </cell>
          <cell r="AG243">
            <v>3.58</v>
          </cell>
          <cell r="AJ243">
            <v>3.58</v>
          </cell>
          <cell r="AM243">
            <v>3.58</v>
          </cell>
          <cell r="AP243">
            <v>3.58</v>
          </cell>
          <cell r="AS243">
            <v>3.58</v>
          </cell>
          <cell r="AV243">
            <v>3.58</v>
          </cell>
          <cell r="AX243">
            <v>3.58</v>
          </cell>
        </row>
        <row r="244">
          <cell r="A244" t="str">
            <v>80057</v>
          </cell>
          <cell r="D244" t="str">
            <v>Service Enhancements</v>
          </cell>
          <cell r="O244">
            <v>2.645</v>
          </cell>
          <cell r="R244">
            <v>2.645</v>
          </cell>
          <cell r="U244">
            <v>2.645</v>
          </cell>
          <cell r="X244">
            <v>2.645</v>
          </cell>
          <cell r="AA244">
            <v>2.645</v>
          </cell>
          <cell r="AD244">
            <v>2.645</v>
          </cell>
          <cell r="AG244">
            <v>2.645</v>
          </cell>
          <cell r="AJ244">
            <v>2.645</v>
          </cell>
          <cell r="AM244">
            <v>2.645</v>
          </cell>
          <cell r="AP244">
            <v>2.645</v>
          </cell>
          <cell r="AS244">
            <v>2.645</v>
          </cell>
          <cell r="AV244">
            <v>2.645</v>
          </cell>
          <cell r="AX244">
            <v>2.645</v>
          </cell>
        </row>
        <row r="245">
          <cell r="A245" t="str">
            <v>80072</v>
          </cell>
          <cell r="D245" t="str">
            <v>Allocation of Customer Care organization costs - D</v>
          </cell>
          <cell r="O245">
            <v>7.2115199999999975</v>
          </cell>
          <cell r="Q245">
            <v>0</v>
          </cell>
          <cell r="R245">
            <v>7.2115199999999975</v>
          </cell>
          <cell r="T245">
            <v>0</v>
          </cell>
          <cell r="U245">
            <v>7.2115199999999975</v>
          </cell>
          <cell r="W245">
            <v>0</v>
          </cell>
          <cell r="X245">
            <v>7.2115199999999975</v>
          </cell>
          <cell r="Z245">
            <v>0</v>
          </cell>
          <cell r="AA245">
            <v>7.2115199999999975</v>
          </cell>
          <cell r="AC245">
            <v>0</v>
          </cell>
          <cell r="AD245">
            <v>7.2115199999999975</v>
          </cell>
          <cell r="AF245">
            <v>0</v>
          </cell>
          <cell r="AG245">
            <v>7.2115199999999975</v>
          </cell>
          <cell r="AI245">
            <v>0</v>
          </cell>
          <cell r="AJ245">
            <v>7.2115199999999975</v>
          </cell>
          <cell r="AL245">
            <v>0</v>
          </cell>
          <cell r="AM245">
            <v>7.2115199999999975</v>
          </cell>
          <cell r="AO245">
            <v>0</v>
          </cell>
          <cell r="AP245">
            <v>7.2115199999999975</v>
          </cell>
          <cell r="AR245">
            <v>0</v>
          </cell>
          <cell r="AS245">
            <v>7.2115199999999975</v>
          </cell>
          <cell r="AU245">
            <v>0</v>
          </cell>
          <cell r="AV245">
            <v>7.2115199999999975</v>
          </cell>
          <cell r="AX245">
            <v>7.2115199999999975</v>
          </cell>
        </row>
        <row r="246">
          <cell r="D246" t="str">
            <v>Total Customer Care Costs SP=202</v>
          </cell>
          <cell r="O246">
            <v>76.742519999999985</v>
          </cell>
          <cell r="Q246">
            <v>0</v>
          </cell>
          <cell r="R246">
            <v>76.742519999999985</v>
          </cell>
          <cell r="T246">
            <v>0</v>
          </cell>
          <cell r="U246">
            <v>76.742519999999985</v>
          </cell>
          <cell r="W246">
            <v>0</v>
          </cell>
          <cell r="X246">
            <v>76.742519999999985</v>
          </cell>
          <cell r="Z246">
            <v>0</v>
          </cell>
          <cell r="AA246">
            <v>76.742519999999985</v>
          </cell>
          <cell r="AC246">
            <v>0</v>
          </cell>
          <cell r="AD246">
            <v>76.742519999999985</v>
          </cell>
          <cell r="AF246">
            <v>0</v>
          </cell>
          <cell r="AG246">
            <v>76.742519999999985</v>
          </cell>
          <cell r="AI246">
            <v>0</v>
          </cell>
          <cell r="AJ246">
            <v>76.742519999999985</v>
          </cell>
          <cell r="AL246">
            <v>0</v>
          </cell>
          <cell r="AM246">
            <v>76.742519999999985</v>
          </cell>
          <cell r="AO246">
            <v>0</v>
          </cell>
          <cell r="AP246">
            <v>76.742519999999985</v>
          </cell>
          <cell r="AR246">
            <v>0</v>
          </cell>
          <cell r="AS246">
            <v>76.742519999999985</v>
          </cell>
          <cell r="AU246">
            <v>0</v>
          </cell>
          <cell r="AV246">
            <v>76.742519999999985</v>
          </cell>
          <cell r="AX246">
            <v>76.742519999999985</v>
          </cell>
        </row>
        <row r="247">
          <cell r="C247" t="str">
            <v>Grid Operations</v>
          </cell>
        </row>
        <row r="248">
          <cell r="D248" t="str">
            <v>Stations P&amp;Ps SP=206</v>
          </cell>
        </row>
        <row r="249">
          <cell r="A249" t="str">
            <v>DSPM</v>
          </cell>
          <cell r="E249" t="str">
            <v>DS Preventive Maintenance</v>
          </cell>
          <cell r="O249">
            <v>8.6999999989999992</v>
          </cell>
          <cell r="R249">
            <v>8.6999999989999992</v>
          </cell>
          <cell r="U249">
            <v>8.6999999989999992</v>
          </cell>
          <cell r="X249">
            <v>8.6999999989999992</v>
          </cell>
          <cell r="AA249">
            <v>8.6999999989999992</v>
          </cell>
          <cell r="AD249">
            <v>8.6999999989999992</v>
          </cell>
          <cell r="AG249">
            <v>8.6999999989999992</v>
          </cell>
          <cell r="AJ249">
            <v>8.6999999989999992</v>
          </cell>
          <cell r="AM249">
            <v>8.6999999989999992</v>
          </cell>
          <cell r="AP249">
            <v>8.6999999989999992</v>
          </cell>
          <cell r="AS249">
            <v>8.6999999989999992</v>
          </cell>
          <cell r="AV249">
            <v>8.6999999989999992</v>
          </cell>
          <cell r="AX249">
            <v>8.6999999989999992</v>
          </cell>
        </row>
        <row r="250">
          <cell r="A250" t="str">
            <v>DTPP</v>
          </cell>
          <cell r="E250" t="str">
            <v>Transformer Mtce Planned Program</v>
          </cell>
          <cell r="O250">
            <v>3.4</v>
          </cell>
          <cell r="R250">
            <v>3.4</v>
          </cell>
          <cell r="U250">
            <v>3.4</v>
          </cell>
          <cell r="X250">
            <v>3.4</v>
          </cell>
          <cell r="AA250">
            <v>3.4</v>
          </cell>
          <cell r="AD250">
            <v>3.4</v>
          </cell>
          <cell r="AG250">
            <v>3.4</v>
          </cell>
          <cell r="AJ250">
            <v>3.4</v>
          </cell>
          <cell r="AM250">
            <v>3.4</v>
          </cell>
          <cell r="AP250">
            <v>3.4</v>
          </cell>
          <cell r="AS250">
            <v>3.4</v>
          </cell>
          <cell r="AV250">
            <v>3.4</v>
          </cell>
          <cell r="AX250">
            <v>3.4</v>
          </cell>
        </row>
        <row r="251">
          <cell r="A251" t="str">
            <v>DSCPM</v>
          </cell>
          <cell r="E251" t="str">
            <v>DS Corrective Planned Mtce</v>
          </cell>
          <cell r="O251">
            <v>2.0000000010000001</v>
          </cell>
          <cell r="R251">
            <v>2.0000000010000001</v>
          </cell>
          <cell r="U251">
            <v>2.0000000010000001</v>
          </cell>
          <cell r="X251">
            <v>2.0000000010000001</v>
          </cell>
          <cell r="AA251">
            <v>2.0000000010000001</v>
          </cell>
          <cell r="AD251">
            <v>2.0000000010000001</v>
          </cell>
          <cell r="AG251">
            <v>2.0000000010000001</v>
          </cell>
          <cell r="AJ251">
            <v>2.0000000010000001</v>
          </cell>
          <cell r="AM251">
            <v>2.0000000010000001</v>
          </cell>
          <cell r="AP251">
            <v>2.0000000010000001</v>
          </cell>
          <cell r="AS251">
            <v>2.0000000010000001</v>
          </cell>
          <cell r="AV251">
            <v>2.0000000010000001</v>
          </cell>
          <cell r="AX251">
            <v>2.0000000010000001</v>
          </cell>
        </row>
        <row r="252">
          <cell r="A252" t="str">
            <v>DSCDM</v>
          </cell>
          <cell r="E252" t="str">
            <v>DS Corrective Demand Mtce</v>
          </cell>
          <cell r="O252">
            <v>4.0999999990000005</v>
          </cell>
          <cell r="R252">
            <v>4.0999999990000005</v>
          </cell>
          <cell r="U252">
            <v>4.0999999990000005</v>
          </cell>
          <cell r="X252">
            <v>4.0999999990000005</v>
          </cell>
          <cell r="AA252">
            <v>4.0999999990000005</v>
          </cell>
          <cell r="AD252">
            <v>4.0999999990000005</v>
          </cell>
          <cell r="AG252">
            <v>4.0999999990000005</v>
          </cell>
          <cell r="AJ252">
            <v>4.0999999990000005</v>
          </cell>
          <cell r="AM252">
            <v>4.0999999990000005</v>
          </cell>
          <cell r="AP252">
            <v>4.0999999990000005</v>
          </cell>
          <cell r="AS252">
            <v>4.0999999990000005</v>
          </cell>
          <cell r="AV252">
            <v>4.0999999990000005</v>
          </cell>
          <cell r="AX252">
            <v>4.0999999990000005</v>
          </cell>
        </row>
        <row r="253">
          <cell r="A253" t="str">
            <v>DSOP</v>
          </cell>
          <cell r="E253" t="str">
            <v>DS Operating</v>
          </cell>
          <cell r="O253">
            <v>0.2</v>
          </cell>
          <cell r="R253">
            <v>0.2</v>
          </cell>
          <cell r="U253">
            <v>0.2</v>
          </cell>
          <cell r="X253">
            <v>0.2</v>
          </cell>
          <cell r="AA253">
            <v>0.2</v>
          </cell>
          <cell r="AD253">
            <v>0.2</v>
          </cell>
          <cell r="AG253">
            <v>0.2</v>
          </cell>
          <cell r="AJ253">
            <v>0.2</v>
          </cell>
          <cell r="AM253">
            <v>0.2</v>
          </cell>
          <cell r="AP253">
            <v>0.2</v>
          </cell>
          <cell r="AS253">
            <v>0.2</v>
          </cell>
          <cell r="AV253">
            <v>0.2</v>
          </cell>
          <cell r="AX253">
            <v>0.2</v>
          </cell>
        </row>
        <row r="254">
          <cell r="A254" t="str">
            <v>MMD</v>
          </cell>
          <cell r="E254" t="str">
            <v>Metering Maintenance</v>
          </cell>
          <cell r="O254">
            <v>5.0639200019999997</v>
          </cell>
          <cell r="R254">
            <v>5.0639200019999997</v>
          </cell>
          <cell r="U254">
            <v>5.0639200019999997</v>
          </cell>
          <cell r="X254">
            <v>5.0639200019999997</v>
          </cell>
          <cell r="AA254">
            <v>5.0639200019999997</v>
          </cell>
          <cell r="AD254">
            <v>5.0639200019999997</v>
          </cell>
          <cell r="AG254">
            <v>5.0639200019999997</v>
          </cell>
          <cell r="AJ254">
            <v>5.0639200019999997</v>
          </cell>
          <cell r="AM254">
            <v>5.0639200019999997</v>
          </cell>
          <cell r="AP254">
            <v>5.0639200019999997</v>
          </cell>
          <cell r="AS254">
            <v>5.0639200019999997</v>
          </cell>
          <cell r="AV254">
            <v>5.0639200019999997</v>
          </cell>
          <cell r="AX254">
            <v>5.0639200019999997</v>
          </cell>
        </row>
        <row r="255">
          <cell r="A255" t="str">
            <v>DOM</v>
          </cell>
          <cell r="E255" t="str">
            <v>Other Maintenance</v>
          </cell>
          <cell r="O255">
            <v>1.004999999</v>
          </cell>
          <cell r="R255">
            <v>1.004999999</v>
          </cell>
          <cell r="U255">
            <v>1.004999999</v>
          </cell>
          <cell r="X255">
            <v>1.004999999</v>
          </cell>
          <cell r="AA255">
            <v>1.004999999</v>
          </cell>
          <cell r="AD255">
            <v>1.004999999</v>
          </cell>
          <cell r="AG255">
            <v>1.004999999</v>
          </cell>
          <cell r="AJ255">
            <v>1.004999999</v>
          </cell>
          <cell r="AM255">
            <v>1.004999999</v>
          </cell>
          <cell r="AP255">
            <v>1.004999999</v>
          </cell>
          <cell r="AS255">
            <v>1.004999999</v>
          </cell>
          <cell r="AV255">
            <v>1.004999999</v>
          </cell>
          <cell r="AX255">
            <v>1.004999999</v>
          </cell>
        </row>
        <row r="256">
          <cell r="E256" t="str">
            <v>Total Stations P&amp;Ps SP=206</v>
          </cell>
          <cell r="O256">
            <v>24.468919999999997</v>
          </cell>
          <cell r="Q256">
            <v>0</v>
          </cell>
          <cell r="R256">
            <v>24.468919999999997</v>
          </cell>
          <cell r="T256">
            <v>0</v>
          </cell>
          <cell r="U256">
            <v>24.468919999999997</v>
          </cell>
          <cell r="W256">
            <v>0</v>
          </cell>
          <cell r="X256">
            <v>24.468919999999997</v>
          </cell>
          <cell r="Z256">
            <v>0</v>
          </cell>
          <cell r="AA256">
            <v>24.468919999999997</v>
          </cell>
          <cell r="AC256">
            <v>0</v>
          </cell>
          <cell r="AD256">
            <v>24.468919999999997</v>
          </cell>
          <cell r="AF256">
            <v>0</v>
          </cell>
          <cell r="AG256">
            <v>24.468919999999997</v>
          </cell>
          <cell r="AI256">
            <v>0</v>
          </cell>
          <cell r="AJ256">
            <v>24.468919999999997</v>
          </cell>
          <cell r="AL256">
            <v>0</v>
          </cell>
          <cell r="AM256">
            <v>24.468919999999997</v>
          </cell>
          <cell r="AO256">
            <v>0</v>
          </cell>
          <cell r="AP256">
            <v>24.468919999999997</v>
          </cell>
          <cell r="AR256">
            <v>0</v>
          </cell>
          <cell r="AS256">
            <v>24.468919999999997</v>
          </cell>
          <cell r="AU256">
            <v>0</v>
          </cell>
          <cell r="AV256">
            <v>24.468919999999997</v>
          </cell>
          <cell r="AX256">
            <v>24.468919999999997</v>
          </cell>
        </row>
        <row r="257">
          <cell r="A257" t="str">
            <v>SDMUR</v>
          </cell>
          <cell r="D257" t="str">
            <v>Payroll Burden Under Recovery</v>
          </cell>
          <cell r="O257">
            <v>0</v>
          </cell>
          <cell r="R257">
            <v>0</v>
          </cell>
          <cell r="U257">
            <v>0</v>
          </cell>
          <cell r="X257">
            <v>0</v>
          </cell>
          <cell r="AA257">
            <v>0</v>
          </cell>
          <cell r="AD257">
            <v>0</v>
          </cell>
          <cell r="AG257">
            <v>0</v>
          </cell>
          <cell r="AJ257">
            <v>0</v>
          </cell>
          <cell r="AM257">
            <v>0</v>
          </cell>
          <cell r="AP257">
            <v>0</v>
          </cell>
          <cell r="AS257">
            <v>0</v>
          </cell>
          <cell r="AV257">
            <v>0</v>
          </cell>
          <cell r="AX257">
            <v>0</v>
          </cell>
        </row>
        <row r="258">
          <cell r="D258" t="str">
            <v>Operating &amp; Outage Management P&amp;Ps SP=226</v>
          </cell>
        </row>
        <row r="259">
          <cell r="A259" t="str">
            <v>OOMDM</v>
          </cell>
          <cell r="E259" t="str">
            <v>Operating &amp; Outage Management P&amp;Ps</v>
          </cell>
          <cell r="O259">
            <v>0</v>
          </cell>
          <cell r="R259">
            <v>0</v>
          </cell>
          <cell r="U259">
            <v>0</v>
          </cell>
          <cell r="X259">
            <v>0</v>
          </cell>
          <cell r="AA259">
            <v>0</v>
          </cell>
          <cell r="AD259">
            <v>0</v>
          </cell>
          <cell r="AG259">
            <v>0</v>
          </cell>
          <cell r="AJ259">
            <v>0</v>
          </cell>
          <cell r="AM259">
            <v>0</v>
          </cell>
          <cell r="AP259">
            <v>0</v>
          </cell>
          <cell r="AS259">
            <v>0</v>
          </cell>
          <cell r="AV259">
            <v>0</v>
          </cell>
          <cell r="AX259">
            <v>0</v>
          </cell>
        </row>
        <row r="260">
          <cell r="A260" t="str">
            <v>80074</v>
          </cell>
          <cell r="E260" t="str">
            <v>Allocation of Operating &amp; Outage Management organization costs - D</v>
          </cell>
          <cell r="O260">
            <v>9.4932500000000015</v>
          </cell>
          <cell r="Q260">
            <v>0</v>
          </cell>
          <cell r="R260">
            <v>9.4932500000000015</v>
          </cell>
          <cell r="T260">
            <v>0</v>
          </cell>
          <cell r="U260">
            <v>9.4932500000000015</v>
          </cell>
          <cell r="W260">
            <v>0</v>
          </cell>
          <cell r="X260">
            <v>9.4932500000000015</v>
          </cell>
          <cell r="Z260">
            <v>0</v>
          </cell>
          <cell r="AA260">
            <v>9.4932500000000015</v>
          </cell>
          <cell r="AC260">
            <v>0</v>
          </cell>
          <cell r="AD260">
            <v>9.4932500000000015</v>
          </cell>
          <cell r="AF260">
            <v>0</v>
          </cell>
          <cell r="AG260">
            <v>9.4932500000000015</v>
          </cell>
          <cell r="AI260">
            <v>0</v>
          </cell>
          <cell r="AJ260">
            <v>9.4932500000000015</v>
          </cell>
          <cell r="AL260">
            <v>0</v>
          </cell>
          <cell r="AM260">
            <v>9.4932500000000015</v>
          </cell>
          <cell r="AO260">
            <v>0</v>
          </cell>
          <cell r="AP260">
            <v>9.4932500000000015</v>
          </cell>
          <cell r="AR260">
            <v>0</v>
          </cell>
          <cell r="AS260">
            <v>9.4932500000000015</v>
          </cell>
          <cell r="AU260">
            <v>0</v>
          </cell>
          <cell r="AV260">
            <v>9.4932500000000015</v>
          </cell>
          <cell r="AX260">
            <v>9.4932500000000015</v>
          </cell>
        </row>
        <row r="261">
          <cell r="A261" t="str">
            <v>80076</v>
          </cell>
          <cell r="E261" t="str">
            <v>Allocation of Large Cust &amp; Generator Relns organization costs - D</v>
          </cell>
          <cell r="O261">
            <v>0.7415999999999997</v>
          </cell>
          <cell r="Q261">
            <v>0</v>
          </cell>
          <cell r="R261">
            <v>0.7415999999999997</v>
          </cell>
          <cell r="T261">
            <v>0</v>
          </cell>
          <cell r="U261">
            <v>0.7415999999999997</v>
          </cell>
          <cell r="W261">
            <v>0</v>
          </cell>
          <cell r="X261">
            <v>0.7415999999999997</v>
          </cell>
          <cell r="Z261">
            <v>0</v>
          </cell>
          <cell r="AA261">
            <v>0.7415999999999997</v>
          </cell>
          <cell r="AC261">
            <v>0</v>
          </cell>
          <cell r="AD261">
            <v>0.7415999999999997</v>
          </cell>
          <cell r="AF261">
            <v>0</v>
          </cell>
          <cell r="AG261">
            <v>0.7415999999999997</v>
          </cell>
          <cell r="AI261">
            <v>0</v>
          </cell>
          <cell r="AJ261">
            <v>0.7415999999999997</v>
          </cell>
          <cell r="AL261">
            <v>0</v>
          </cell>
          <cell r="AM261">
            <v>0.7415999999999997</v>
          </cell>
          <cell r="AO261">
            <v>0</v>
          </cell>
          <cell r="AP261">
            <v>0.7415999999999997</v>
          </cell>
          <cell r="AR261">
            <v>0</v>
          </cell>
          <cell r="AS261">
            <v>0.7415999999999997</v>
          </cell>
          <cell r="AU261">
            <v>0</v>
          </cell>
          <cell r="AV261">
            <v>0.7415999999999997</v>
          </cell>
          <cell r="AX261">
            <v>0.7415999999999997</v>
          </cell>
        </row>
        <row r="262">
          <cell r="E262" t="str">
            <v>Total Operating &amp; Outage Management P&amp;Ps SP=226</v>
          </cell>
          <cell r="O262">
            <v>10.234850000000002</v>
          </cell>
          <cell r="Q262">
            <v>0</v>
          </cell>
          <cell r="R262">
            <v>10.234850000000002</v>
          </cell>
          <cell r="T262">
            <v>0</v>
          </cell>
          <cell r="U262">
            <v>10.234850000000002</v>
          </cell>
          <cell r="W262">
            <v>0</v>
          </cell>
          <cell r="X262">
            <v>10.234850000000002</v>
          </cell>
          <cell r="Z262">
            <v>0</v>
          </cell>
          <cell r="AA262">
            <v>10.234850000000002</v>
          </cell>
          <cell r="AC262">
            <v>0</v>
          </cell>
          <cell r="AD262">
            <v>10.234850000000002</v>
          </cell>
          <cell r="AF262">
            <v>0</v>
          </cell>
          <cell r="AG262">
            <v>10.234850000000002</v>
          </cell>
          <cell r="AI262">
            <v>0</v>
          </cell>
          <cell r="AJ262">
            <v>10.234850000000002</v>
          </cell>
          <cell r="AL262">
            <v>0</v>
          </cell>
          <cell r="AM262">
            <v>10.234850000000002</v>
          </cell>
          <cell r="AO262">
            <v>0</v>
          </cell>
          <cell r="AP262">
            <v>10.234850000000002</v>
          </cell>
          <cell r="AR262">
            <v>0</v>
          </cell>
          <cell r="AS262">
            <v>10.234850000000002</v>
          </cell>
          <cell r="AU262">
            <v>0</v>
          </cell>
          <cell r="AV262">
            <v>10.234850000000002</v>
          </cell>
          <cell r="AX262">
            <v>10.234850000000002</v>
          </cell>
        </row>
        <row r="263">
          <cell r="D263" t="str">
            <v>Total Grid Operations</v>
          </cell>
          <cell r="O263">
            <v>34.703769999999999</v>
          </cell>
          <cell r="Q263">
            <v>0</v>
          </cell>
          <cell r="R263">
            <v>34.703769999999999</v>
          </cell>
          <cell r="T263">
            <v>0</v>
          </cell>
          <cell r="U263">
            <v>34.703769999999999</v>
          </cell>
          <cell r="W263">
            <v>0</v>
          </cell>
          <cell r="X263">
            <v>34.703769999999999</v>
          </cell>
          <cell r="Z263">
            <v>0</v>
          </cell>
          <cell r="AA263">
            <v>34.703769999999999</v>
          </cell>
          <cell r="AC263">
            <v>0</v>
          </cell>
          <cell r="AD263">
            <v>34.703769999999999</v>
          </cell>
          <cell r="AF263">
            <v>0</v>
          </cell>
          <cell r="AG263">
            <v>34.703769999999999</v>
          </cell>
          <cell r="AI263">
            <v>0</v>
          </cell>
          <cell r="AJ263">
            <v>34.703769999999999</v>
          </cell>
          <cell r="AL263">
            <v>0</v>
          </cell>
          <cell r="AM263">
            <v>34.703769999999999</v>
          </cell>
          <cell r="AO263">
            <v>0</v>
          </cell>
          <cell r="AP263">
            <v>34.703769999999999</v>
          </cell>
          <cell r="AR263">
            <v>0</v>
          </cell>
          <cell r="AS263">
            <v>34.703769999999999</v>
          </cell>
          <cell r="AU263">
            <v>0</v>
          </cell>
          <cell r="AV263">
            <v>34.703769999999999</v>
          </cell>
          <cell r="AX263">
            <v>34.703769999999999</v>
          </cell>
        </row>
        <row r="264">
          <cell r="C264" t="str">
            <v>Engineering &amp; Construction Services P&amp;Ps SP=203</v>
          </cell>
        </row>
        <row r="265">
          <cell r="A265" t="str">
            <v>13527</v>
          </cell>
          <cell r="D265" t="str">
            <v>2008 Distribution Land Assessment and Remediation Program</v>
          </cell>
          <cell r="O265">
            <v>5.8999994416730859</v>
          </cell>
          <cell r="R265">
            <v>5.8999994416730859</v>
          </cell>
          <cell r="U265">
            <v>5.8999994416730859</v>
          </cell>
          <cell r="X265">
            <v>5.8999994416730859</v>
          </cell>
          <cell r="AA265">
            <v>5.8999994416730859</v>
          </cell>
          <cell r="AD265">
            <v>5.8999994416730859</v>
          </cell>
          <cell r="AG265">
            <v>5.8999994416730859</v>
          </cell>
          <cell r="AJ265">
            <v>5.8999994416730859</v>
          </cell>
          <cell r="AM265">
            <v>5.8999994416730859</v>
          </cell>
          <cell r="AP265">
            <v>5.8999994416730859</v>
          </cell>
          <cell r="AS265">
            <v>5.8999994416730859</v>
          </cell>
          <cell r="AV265">
            <v>5.8999994416730859</v>
          </cell>
          <cell r="AX265">
            <v>5.8999994416730859</v>
          </cell>
        </row>
        <row r="266">
          <cell r="A266" t="str">
            <v>13826</v>
          </cell>
          <cell r="D266" t="str">
            <v>2008 - PCB and Other Waste Management</v>
          </cell>
          <cell r="O266">
            <v>2.9999997491495329</v>
          </cell>
          <cell r="R266">
            <v>2.9999997491495329</v>
          </cell>
          <cell r="U266">
            <v>2.9999997491495329</v>
          </cell>
          <cell r="X266">
            <v>2.9999997491495329</v>
          </cell>
          <cell r="AA266">
            <v>2.9999997491495329</v>
          </cell>
          <cell r="AD266">
            <v>2.9999997491495329</v>
          </cell>
          <cell r="AG266">
            <v>2.9999997491495329</v>
          </cell>
          <cell r="AJ266">
            <v>2.9999997491495329</v>
          </cell>
          <cell r="AM266">
            <v>2.9999997491495329</v>
          </cell>
          <cell r="AP266">
            <v>2.9999997491495329</v>
          </cell>
          <cell r="AS266">
            <v>2.9999997491495329</v>
          </cell>
          <cell r="AV266">
            <v>2.9999997491495329</v>
          </cell>
          <cell r="AX266">
            <v>2.9999997491495329</v>
          </cell>
        </row>
        <row r="267">
          <cell r="A267" t="str">
            <v>14302</v>
          </cell>
          <cell r="D267" t="str">
            <v>2008 Standards Program - E&amp;CS</v>
          </cell>
          <cell r="O267">
            <v>1.6993199999999999</v>
          </cell>
          <cell r="R267">
            <v>1.6993199999999999</v>
          </cell>
          <cell r="U267">
            <v>1.6993199999999999</v>
          </cell>
          <cell r="X267">
            <v>1.6993199999999999</v>
          </cell>
          <cell r="AA267">
            <v>1.6993199999999999</v>
          </cell>
          <cell r="AD267">
            <v>1.6993199999999999</v>
          </cell>
          <cell r="AG267">
            <v>1.6993199999999999</v>
          </cell>
          <cell r="AJ267">
            <v>1.6993199999999999</v>
          </cell>
          <cell r="AM267">
            <v>1.6993199999999999</v>
          </cell>
          <cell r="AP267">
            <v>1.6993199999999999</v>
          </cell>
          <cell r="AS267">
            <v>1.6993199999999999</v>
          </cell>
          <cell r="AV267">
            <v>1.6993199999999999</v>
          </cell>
          <cell r="AX267">
            <v>1.6993199999999999</v>
          </cell>
        </row>
        <row r="268">
          <cell r="A268" t="str">
            <v>14150</v>
          </cell>
          <cell r="D268" t="str">
            <v>2008 Distribution Work Program with E&amp;CS - CADD Services</v>
          </cell>
          <cell r="O268">
            <v>1.6243500000000004</v>
          </cell>
          <cell r="R268">
            <v>1.6243500000000004</v>
          </cell>
          <cell r="U268">
            <v>1.6243500000000004</v>
          </cell>
          <cell r="X268">
            <v>1.6243500000000004</v>
          </cell>
          <cell r="AA268">
            <v>1.6243500000000004</v>
          </cell>
          <cell r="AD268">
            <v>1.6243500000000004</v>
          </cell>
          <cell r="AG268">
            <v>1.6243500000000004</v>
          </cell>
          <cell r="AJ268">
            <v>1.6243500000000004</v>
          </cell>
          <cell r="AM268">
            <v>1.6243500000000004</v>
          </cell>
          <cell r="AP268">
            <v>1.6243500000000004</v>
          </cell>
          <cell r="AS268">
            <v>1.6243500000000004</v>
          </cell>
          <cell r="AV268">
            <v>1.6243500000000004</v>
          </cell>
          <cell r="AX268">
            <v>1.6243500000000004</v>
          </cell>
        </row>
        <row r="269">
          <cell r="A269" t="str">
            <v>14534</v>
          </cell>
          <cell r="D269" t="str">
            <v>2008 Engineering &amp; Environmental Support</v>
          </cell>
          <cell r="O269">
            <v>0.39984000000000014</v>
          </cell>
          <cell r="R269">
            <v>0.39984000000000014</v>
          </cell>
          <cell r="U269">
            <v>0.39984000000000014</v>
          </cell>
          <cell r="X269">
            <v>0.39984000000000014</v>
          </cell>
          <cell r="AA269">
            <v>0.39984000000000014</v>
          </cell>
          <cell r="AD269">
            <v>0.39984000000000014</v>
          </cell>
          <cell r="AG269">
            <v>0.39984000000000014</v>
          </cell>
          <cell r="AJ269">
            <v>0.39984000000000014</v>
          </cell>
          <cell r="AM269">
            <v>0.39984000000000014</v>
          </cell>
          <cell r="AP269">
            <v>0.39984000000000014</v>
          </cell>
          <cell r="AS269">
            <v>0.39984000000000014</v>
          </cell>
          <cell r="AV269">
            <v>0.39984000000000014</v>
          </cell>
          <cell r="AX269">
            <v>0.39984000000000014</v>
          </cell>
        </row>
        <row r="270">
          <cell r="A270" t="str">
            <v>13659</v>
          </cell>
          <cell r="D270" t="str">
            <v>Hazardous Materials Management</v>
          </cell>
          <cell r="O270">
            <v>0.24990000000000004</v>
          </cell>
          <cell r="R270">
            <v>0.24990000000000004</v>
          </cell>
          <cell r="U270">
            <v>0.24990000000000004</v>
          </cell>
          <cell r="X270">
            <v>0.24990000000000004</v>
          </cell>
          <cell r="AA270">
            <v>0.24990000000000004</v>
          </cell>
          <cell r="AD270">
            <v>0.24990000000000004</v>
          </cell>
          <cell r="AG270">
            <v>0.24990000000000004</v>
          </cell>
          <cell r="AJ270">
            <v>0.24990000000000004</v>
          </cell>
          <cell r="AM270">
            <v>0.24990000000000004</v>
          </cell>
          <cell r="AP270">
            <v>0.24990000000000004</v>
          </cell>
          <cell r="AS270">
            <v>0.24990000000000004</v>
          </cell>
          <cell r="AV270">
            <v>0.24990000000000004</v>
          </cell>
          <cell r="AX270">
            <v>0.24990000000000004</v>
          </cell>
        </row>
        <row r="271">
          <cell r="A271" t="str">
            <v>EDMMMP</v>
          </cell>
          <cell r="D271" t="str">
            <v>Miscellaneous Maintenance Projects</v>
          </cell>
          <cell r="O271">
            <v>0.14999399999999999</v>
          </cell>
          <cell r="R271">
            <v>0.14999399999999999</v>
          </cell>
          <cell r="U271">
            <v>0.14999399999999999</v>
          </cell>
          <cell r="X271">
            <v>0.14999399999999999</v>
          </cell>
          <cell r="AA271">
            <v>0.14999399999999999</v>
          </cell>
          <cell r="AD271">
            <v>0.14999399999999999</v>
          </cell>
          <cell r="AG271">
            <v>0.14999399999999999</v>
          </cell>
          <cell r="AJ271">
            <v>0.14999399999999999</v>
          </cell>
          <cell r="AM271">
            <v>0.14999399999999999</v>
          </cell>
          <cell r="AP271">
            <v>0.14999399999999999</v>
          </cell>
          <cell r="AS271">
            <v>0.14999399999999999</v>
          </cell>
          <cell r="AV271">
            <v>0.14999399999999999</v>
          </cell>
          <cell r="AX271">
            <v>0.14999399999999999</v>
          </cell>
        </row>
        <row r="272">
          <cell r="A272" t="str">
            <v>EDMO</v>
          </cell>
          <cell r="D272" t="str">
            <v>Other E&amp;CS DM P&amp;Ps</v>
          </cell>
          <cell r="O272">
            <v>0.19992000000000007</v>
          </cell>
          <cell r="R272">
            <v>0.19992000000000007</v>
          </cell>
          <cell r="U272">
            <v>0.19992000000000007</v>
          </cell>
          <cell r="X272">
            <v>0.19992000000000007</v>
          </cell>
          <cell r="AA272">
            <v>0.19992000000000007</v>
          </cell>
          <cell r="AD272">
            <v>0.19992000000000007</v>
          </cell>
          <cell r="AG272">
            <v>0.19992000000000007</v>
          </cell>
          <cell r="AJ272">
            <v>0.19992000000000007</v>
          </cell>
          <cell r="AM272">
            <v>0.19992000000000007</v>
          </cell>
          <cell r="AP272">
            <v>0.19992000000000007</v>
          </cell>
          <cell r="AS272">
            <v>0.19992000000000007</v>
          </cell>
          <cell r="AV272">
            <v>0.19992000000000007</v>
          </cell>
          <cell r="AX272">
            <v>0.19992000000000007</v>
          </cell>
        </row>
        <row r="273">
          <cell r="D273" t="str">
            <v>Total Engineering &amp; Construction Services P&amp;Ps SP=203</v>
          </cell>
          <cell r="O273">
            <v>13.223323190822619</v>
          </cell>
          <cell r="Q273">
            <v>0</v>
          </cell>
          <cell r="R273">
            <v>13.223323190822619</v>
          </cell>
          <cell r="T273">
            <v>0</v>
          </cell>
          <cell r="U273">
            <v>13.223323190822619</v>
          </cell>
          <cell r="W273">
            <v>0</v>
          </cell>
          <cell r="X273">
            <v>13.223323190822619</v>
          </cell>
          <cell r="Z273">
            <v>0</v>
          </cell>
          <cell r="AA273">
            <v>13.223323190822619</v>
          </cell>
          <cell r="AC273">
            <v>0</v>
          </cell>
          <cell r="AD273">
            <v>13.223323190822619</v>
          </cell>
          <cell r="AF273">
            <v>0</v>
          </cell>
          <cell r="AG273">
            <v>13.223323190822619</v>
          </cell>
          <cell r="AI273">
            <v>0</v>
          </cell>
          <cell r="AJ273">
            <v>13.223323190822619</v>
          </cell>
          <cell r="AL273">
            <v>0</v>
          </cell>
          <cell r="AM273">
            <v>13.223323190822619</v>
          </cell>
          <cell r="AO273">
            <v>0</v>
          </cell>
          <cell r="AP273">
            <v>13.223323190822619</v>
          </cell>
          <cell r="AR273">
            <v>0</v>
          </cell>
          <cell r="AS273">
            <v>13.223323190822619</v>
          </cell>
          <cell r="AU273">
            <v>0</v>
          </cell>
          <cell r="AV273">
            <v>13.223323190822619</v>
          </cell>
          <cell r="AX273">
            <v>13.223323190822619</v>
          </cell>
        </row>
        <row r="274">
          <cell r="A274" t="str">
            <v>EDMUR</v>
          </cell>
          <cell r="D274" t="str">
            <v>Payroll Burden Under Recovery</v>
          </cell>
          <cell r="O274">
            <v>0</v>
          </cell>
          <cell r="R274">
            <v>0</v>
          </cell>
          <cell r="U274">
            <v>0</v>
          </cell>
          <cell r="X274">
            <v>0</v>
          </cell>
          <cell r="AA274">
            <v>0</v>
          </cell>
          <cell r="AD274">
            <v>0</v>
          </cell>
          <cell r="AG274">
            <v>0</v>
          </cell>
          <cell r="AJ274">
            <v>0</v>
          </cell>
          <cell r="AM274">
            <v>0</v>
          </cell>
          <cell r="AP274">
            <v>0</v>
          </cell>
          <cell r="AS274">
            <v>0</v>
          </cell>
          <cell r="AV274">
            <v>0</v>
          </cell>
          <cell r="AX274">
            <v>0</v>
          </cell>
        </row>
        <row r="275">
          <cell r="A275" t="str">
            <v>80078</v>
          </cell>
          <cell r="D275" t="str">
            <v>Allocation of Contract Management organization costs - D</v>
          </cell>
          <cell r="O275">
            <v>0.98028000000000015</v>
          </cell>
          <cell r="Q275">
            <v>0</v>
          </cell>
          <cell r="R275">
            <v>0.98028000000000015</v>
          </cell>
          <cell r="T275">
            <v>0</v>
          </cell>
          <cell r="U275">
            <v>0.98028000000000015</v>
          </cell>
          <cell r="W275">
            <v>0</v>
          </cell>
          <cell r="X275">
            <v>0.98028000000000015</v>
          </cell>
          <cell r="Z275">
            <v>0</v>
          </cell>
          <cell r="AA275">
            <v>0.98028000000000015</v>
          </cell>
          <cell r="AC275">
            <v>0</v>
          </cell>
          <cell r="AD275">
            <v>0.98028000000000015</v>
          </cell>
          <cell r="AF275">
            <v>0</v>
          </cell>
          <cell r="AG275">
            <v>0.98028000000000015</v>
          </cell>
          <cell r="AI275">
            <v>0</v>
          </cell>
          <cell r="AJ275">
            <v>0.98028000000000015</v>
          </cell>
          <cell r="AL275">
            <v>0</v>
          </cell>
          <cell r="AM275">
            <v>0.98028000000000015</v>
          </cell>
          <cell r="AO275">
            <v>0</v>
          </cell>
          <cell r="AP275">
            <v>0.98028000000000015</v>
          </cell>
          <cell r="AR275">
            <v>0</v>
          </cell>
          <cell r="AS275">
            <v>0.98028000000000015</v>
          </cell>
          <cell r="AU275">
            <v>0</v>
          </cell>
          <cell r="AV275">
            <v>0.98028000000000015</v>
          </cell>
          <cell r="AX275">
            <v>0.98028000000000015</v>
          </cell>
        </row>
        <row r="276">
          <cell r="D276" t="str">
            <v>Total E&amp;CS</v>
          </cell>
          <cell r="O276">
            <v>14.203603190822619</v>
          </cell>
          <cell r="Q276">
            <v>0</v>
          </cell>
          <cell r="R276">
            <v>14.203603190822619</v>
          </cell>
          <cell r="T276">
            <v>0</v>
          </cell>
          <cell r="U276">
            <v>14.203603190822619</v>
          </cell>
          <cell r="W276">
            <v>0</v>
          </cell>
          <cell r="X276">
            <v>14.203603190822619</v>
          </cell>
          <cell r="Z276">
            <v>0</v>
          </cell>
          <cell r="AA276">
            <v>14.203603190822619</v>
          </cell>
          <cell r="AC276">
            <v>0</v>
          </cell>
          <cell r="AD276">
            <v>14.203603190822619</v>
          </cell>
          <cell r="AF276">
            <v>0</v>
          </cell>
          <cell r="AG276">
            <v>14.203603190822619</v>
          </cell>
          <cell r="AI276">
            <v>0</v>
          </cell>
          <cell r="AJ276">
            <v>14.203603190822619</v>
          </cell>
          <cell r="AL276">
            <v>0</v>
          </cell>
          <cell r="AM276">
            <v>14.203603190822619</v>
          </cell>
          <cell r="AO276">
            <v>0</v>
          </cell>
          <cell r="AP276">
            <v>14.203603190822619</v>
          </cell>
          <cell r="AR276">
            <v>0</v>
          </cell>
          <cell r="AS276">
            <v>14.203603190822619</v>
          </cell>
          <cell r="AU276">
            <v>0</v>
          </cell>
          <cell r="AV276">
            <v>14.203603190822619</v>
          </cell>
          <cell r="AX276">
            <v>14.203603190822619</v>
          </cell>
        </row>
        <row r="277">
          <cell r="C277" t="str">
            <v>Asset Management Managed Programs &amp; Projects</v>
          </cell>
        </row>
        <row r="278">
          <cell r="D278" t="str">
            <v>System Investment Managed Programs &amp; Projects (SP = 213)</v>
          </cell>
        </row>
        <row r="279">
          <cell r="A279" t="str">
            <v>11970</v>
          </cell>
          <cell r="E279" t="str">
            <v>Miscellaneous Dx Land Related</v>
          </cell>
          <cell r="O279">
            <v>0</v>
          </cell>
          <cell r="R279">
            <v>0</v>
          </cell>
          <cell r="U279">
            <v>0</v>
          </cell>
          <cell r="X279">
            <v>0</v>
          </cell>
          <cell r="AA279">
            <v>0</v>
          </cell>
          <cell r="AD279">
            <v>0</v>
          </cell>
          <cell r="AG279">
            <v>0</v>
          </cell>
          <cell r="AJ279">
            <v>0</v>
          </cell>
          <cell r="AM279">
            <v>0</v>
          </cell>
          <cell r="AP279">
            <v>0</v>
          </cell>
          <cell r="AS279">
            <v>0</v>
          </cell>
          <cell r="AV279">
            <v>0</v>
          </cell>
          <cell r="AX279">
            <v>0</v>
          </cell>
        </row>
        <row r="280">
          <cell r="A280" t="str">
            <v>12266</v>
          </cell>
          <cell r="E280" t="str">
            <v>2005 DistTech Prgm - Other</v>
          </cell>
          <cell r="O280">
            <v>0</v>
          </cell>
          <cell r="R280">
            <v>0</v>
          </cell>
          <cell r="U280">
            <v>0</v>
          </cell>
          <cell r="X280">
            <v>0</v>
          </cell>
          <cell r="AA280">
            <v>0</v>
          </cell>
          <cell r="AD280">
            <v>0</v>
          </cell>
          <cell r="AG280">
            <v>0</v>
          </cell>
          <cell r="AJ280">
            <v>0</v>
          </cell>
          <cell r="AM280">
            <v>0</v>
          </cell>
          <cell r="AP280">
            <v>0</v>
          </cell>
          <cell r="AS280">
            <v>0</v>
          </cell>
          <cell r="AV280">
            <v>0</v>
          </cell>
          <cell r="AX280">
            <v>0</v>
          </cell>
        </row>
        <row r="281">
          <cell r="A281" t="str">
            <v>12442</v>
          </cell>
          <cell r="E281" t="str">
            <v>2005 Capital Investment Write-offs</v>
          </cell>
          <cell r="O281">
            <v>0</v>
          </cell>
          <cell r="R281">
            <v>0</v>
          </cell>
          <cell r="U281">
            <v>0</v>
          </cell>
          <cell r="X281">
            <v>0</v>
          </cell>
          <cell r="AA281">
            <v>0</v>
          </cell>
          <cell r="AD281">
            <v>0</v>
          </cell>
          <cell r="AG281">
            <v>0</v>
          </cell>
          <cell r="AJ281">
            <v>0</v>
          </cell>
          <cell r="AM281">
            <v>0</v>
          </cell>
          <cell r="AP281">
            <v>0</v>
          </cell>
          <cell r="AS281">
            <v>0</v>
          </cell>
          <cell r="AV281">
            <v>0</v>
          </cell>
          <cell r="AX281">
            <v>0</v>
          </cell>
        </row>
        <row r="282">
          <cell r="A282">
            <v>12779</v>
          </cell>
          <cell r="E282" t="str">
            <v>Dx University Program</v>
          </cell>
          <cell r="O282">
            <v>0</v>
          </cell>
          <cell r="R282">
            <v>0</v>
          </cell>
          <cell r="U282">
            <v>0</v>
          </cell>
          <cell r="X282">
            <v>0</v>
          </cell>
          <cell r="AA282">
            <v>0</v>
          </cell>
          <cell r="AD282">
            <v>0</v>
          </cell>
          <cell r="AG282">
            <v>0</v>
          </cell>
          <cell r="AJ282">
            <v>0</v>
          </cell>
          <cell r="AM282">
            <v>0</v>
          </cell>
          <cell r="AP282">
            <v>0</v>
          </cell>
          <cell r="AS282">
            <v>0</v>
          </cell>
          <cell r="AV282">
            <v>0</v>
          </cell>
          <cell r="AX282">
            <v>0</v>
          </cell>
        </row>
        <row r="283">
          <cell r="A283" t="str">
            <v>12875</v>
          </cell>
          <cell r="E283" t="str">
            <v>Component Loss Computation</v>
          </cell>
          <cell r="O283">
            <v>0</v>
          </cell>
          <cell r="R283">
            <v>0</v>
          </cell>
          <cell r="U283">
            <v>0</v>
          </cell>
          <cell r="X283">
            <v>0</v>
          </cell>
          <cell r="AA283">
            <v>0</v>
          </cell>
          <cell r="AD283">
            <v>0</v>
          </cell>
          <cell r="AG283">
            <v>0</v>
          </cell>
          <cell r="AJ283">
            <v>0</v>
          </cell>
          <cell r="AM283">
            <v>0</v>
          </cell>
          <cell r="AP283">
            <v>0</v>
          </cell>
          <cell r="AS283">
            <v>0</v>
          </cell>
          <cell r="AV283">
            <v>0</v>
          </cell>
          <cell r="AX283">
            <v>0</v>
          </cell>
        </row>
        <row r="284">
          <cell r="A284">
            <v>13105</v>
          </cell>
          <cell r="E284" t="str">
            <v>2007 Payments to LDC for Joint Use</v>
          </cell>
          <cell r="O284">
            <v>0</v>
          </cell>
          <cell r="R284">
            <v>0</v>
          </cell>
          <cell r="U284">
            <v>0</v>
          </cell>
          <cell r="X284">
            <v>0</v>
          </cell>
          <cell r="AA284">
            <v>0</v>
          </cell>
          <cell r="AD284">
            <v>0</v>
          </cell>
          <cell r="AG284">
            <v>0</v>
          </cell>
          <cell r="AJ284">
            <v>0</v>
          </cell>
          <cell r="AM284">
            <v>0</v>
          </cell>
          <cell r="AP284">
            <v>0</v>
          </cell>
          <cell r="AS284">
            <v>0</v>
          </cell>
          <cell r="AV284">
            <v>0</v>
          </cell>
          <cell r="AX284">
            <v>0</v>
          </cell>
        </row>
        <row r="285">
          <cell r="A285" t="str">
            <v>13390</v>
          </cell>
          <cell r="E285" t="str">
            <v>Preventative Mtce of Leased Circuits</v>
          </cell>
          <cell r="O285">
            <v>0.24199999999999999</v>
          </cell>
          <cell r="R285">
            <v>0.24199999999999999</v>
          </cell>
          <cell r="U285">
            <v>0.24199999999999999</v>
          </cell>
          <cell r="X285">
            <v>0.24199999999999999</v>
          </cell>
          <cell r="AA285">
            <v>0.24199999999999999</v>
          </cell>
          <cell r="AD285">
            <v>0.24199999999999999</v>
          </cell>
          <cell r="AG285">
            <v>0.24199999999999999</v>
          </cell>
          <cell r="AJ285">
            <v>0.24199999999999999</v>
          </cell>
          <cell r="AM285">
            <v>0.24199999999999999</v>
          </cell>
          <cell r="AP285">
            <v>0.24199999999999999</v>
          </cell>
          <cell r="AS285">
            <v>0.24199999999999999</v>
          </cell>
          <cell r="AV285">
            <v>0.24199999999999999</v>
          </cell>
          <cell r="AX285">
            <v>0.24199999999999999</v>
          </cell>
        </row>
        <row r="286">
          <cell r="A286">
            <v>13393</v>
          </cell>
          <cell r="E286" t="str">
            <v>Leased Circuit Costs</v>
          </cell>
          <cell r="O286">
            <v>0.82499999999999996</v>
          </cell>
          <cell r="R286">
            <v>0.82499999999999996</v>
          </cell>
          <cell r="U286">
            <v>0.82499999999999996</v>
          </cell>
          <cell r="X286">
            <v>0.82499999999999996</v>
          </cell>
          <cell r="AA286">
            <v>0.82499999999999996</v>
          </cell>
          <cell r="AD286">
            <v>0.82499999999999996</v>
          </cell>
          <cell r="AG286">
            <v>0.82499999999999996</v>
          </cell>
          <cell r="AJ286">
            <v>0.82499999999999996</v>
          </cell>
          <cell r="AM286">
            <v>0.82499999999999996</v>
          </cell>
          <cell r="AP286">
            <v>0.82499999999999996</v>
          </cell>
          <cell r="AS286">
            <v>0.82499999999999996</v>
          </cell>
          <cell r="AV286">
            <v>0.82499999999999996</v>
          </cell>
          <cell r="AX286">
            <v>0.82499999999999996</v>
          </cell>
        </row>
        <row r="287">
          <cell r="A287">
            <v>13764</v>
          </cell>
          <cell r="E287" t="str">
            <v>2007 Dx Standards Program - External</v>
          </cell>
          <cell r="O287">
            <v>0</v>
          </cell>
          <cell r="R287">
            <v>0</v>
          </cell>
          <cell r="U287">
            <v>0</v>
          </cell>
          <cell r="X287">
            <v>0</v>
          </cell>
          <cell r="AA287">
            <v>0</v>
          </cell>
          <cell r="AD287">
            <v>0</v>
          </cell>
          <cell r="AG287">
            <v>0</v>
          </cell>
          <cell r="AJ287">
            <v>0</v>
          </cell>
          <cell r="AM287">
            <v>0</v>
          </cell>
          <cell r="AP287">
            <v>0</v>
          </cell>
          <cell r="AS287">
            <v>0</v>
          </cell>
          <cell r="AV287">
            <v>0</v>
          </cell>
          <cell r="AX287">
            <v>0</v>
          </cell>
        </row>
        <row r="288">
          <cell r="A288">
            <v>13767</v>
          </cell>
          <cell r="E288" t="str">
            <v>R&amp;D Technology Program - External</v>
          </cell>
          <cell r="O288">
            <v>0</v>
          </cell>
          <cell r="R288">
            <v>0</v>
          </cell>
          <cell r="U288">
            <v>0</v>
          </cell>
          <cell r="X288">
            <v>0</v>
          </cell>
          <cell r="AA288">
            <v>0</v>
          </cell>
          <cell r="AD288">
            <v>0</v>
          </cell>
          <cell r="AG288">
            <v>0</v>
          </cell>
          <cell r="AJ288">
            <v>0</v>
          </cell>
          <cell r="AM288">
            <v>0</v>
          </cell>
          <cell r="AP288">
            <v>0</v>
          </cell>
          <cell r="AS288">
            <v>0</v>
          </cell>
          <cell r="AV288">
            <v>0</v>
          </cell>
          <cell r="AX288">
            <v>0</v>
          </cell>
        </row>
        <row r="289">
          <cell r="A289" t="str">
            <v>13821</v>
          </cell>
          <cell r="E289" t="str">
            <v>Dx R&amp;D Technology</v>
          </cell>
          <cell r="O289">
            <v>0</v>
          </cell>
          <cell r="R289">
            <v>0</v>
          </cell>
          <cell r="U289">
            <v>0</v>
          </cell>
          <cell r="X289">
            <v>0</v>
          </cell>
          <cell r="AA289">
            <v>0</v>
          </cell>
          <cell r="AD289">
            <v>0</v>
          </cell>
          <cell r="AG289">
            <v>0</v>
          </cell>
          <cell r="AJ289">
            <v>0</v>
          </cell>
          <cell r="AM289">
            <v>0</v>
          </cell>
          <cell r="AP289">
            <v>0</v>
          </cell>
          <cell r="AS289">
            <v>0</v>
          </cell>
          <cell r="AV289">
            <v>0</v>
          </cell>
          <cell r="AX289">
            <v>0</v>
          </cell>
        </row>
        <row r="290">
          <cell r="A290" t="str">
            <v>13822</v>
          </cell>
          <cell r="E290" t="str">
            <v>Dx R&amp;D Technology</v>
          </cell>
          <cell r="O290">
            <v>0</v>
          </cell>
          <cell r="R290">
            <v>0</v>
          </cell>
          <cell r="U290">
            <v>0</v>
          </cell>
          <cell r="X290">
            <v>0</v>
          </cell>
          <cell r="AA290">
            <v>0</v>
          </cell>
          <cell r="AD290">
            <v>0</v>
          </cell>
          <cell r="AG290">
            <v>0</v>
          </cell>
          <cell r="AJ290">
            <v>0</v>
          </cell>
          <cell r="AM290">
            <v>0</v>
          </cell>
          <cell r="AP290">
            <v>0</v>
          </cell>
          <cell r="AS290">
            <v>0</v>
          </cell>
          <cell r="AV290">
            <v>0</v>
          </cell>
          <cell r="AX290">
            <v>0</v>
          </cell>
        </row>
        <row r="291">
          <cell r="A291" t="str">
            <v>13969</v>
          </cell>
          <cell r="E291" t="str">
            <v>Weather Study</v>
          </cell>
          <cell r="O291">
            <v>0</v>
          </cell>
          <cell r="R291">
            <v>0</v>
          </cell>
          <cell r="U291">
            <v>0</v>
          </cell>
          <cell r="X291">
            <v>0</v>
          </cell>
          <cell r="AA291">
            <v>0</v>
          </cell>
          <cell r="AD291">
            <v>0</v>
          </cell>
          <cell r="AG291">
            <v>0</v>
          </cell>
          <cell r="AJ291">
            <v>0</v>
          </cell>
          <cell r="AM291">
            <v>0</v>
          </cell>
          <cell r="AP291">
            <v>0</v>
          </cell>
          <cell r="AS291">
            <v>0</v>
          </cell>
          <cell r="AV291">
            <v>0</v>
          </cell>
          <cell r="AX291">
            <v>0</v>
          </cell>
        </row>
        <row r="292">
          <cell r="A292" t="str">
            <v>13997</v>
          </cell>
          <cell r="E292" t="str">
            <v>Distribution Overvoltage</v>
          </cell>
          <cell r="O292">
            <v>0</v>
          </cell>
          <cell r="R292">
            <v>0</v>
          </cell>
          <cell r="U292">
            <v>0</v>
          </cell>
          <cell r="X292">
            <v>0</v>
          </cell>
          <cell r="AA292">
            <v>0</v>
          </cell>
          <cell r="AD292">
            <v>0</v>
          </cell>
          <cell r="AG292">
            <v>0</v>
          </cell>
          <cell r="AJ292">
            <v>0</v>
          </cell>
          <cell r="AM292">
            <v>0</v>
          </cell>
          <cell r="AP292">
            <v>0</v>
          </cell>
          <cell r="AS292">
            <v>0</v>
          </cell>
          <cell r="AV292">
            <v>0</v>
          </cell>
          <cell r="AX292">
            <v>0</v>
          </cell>
        </row>
        <row r="293">
          <cell r="A293" t="str">
            <v>14019</v>
          </cell>
          <cell r="E293" t="str">
            <v>Bus Case for 2008 Dx Application</v>
          </cell>
          <cell r="O293">
            <v>0</v>
          </cell>
          <cell r="R293">
            <v>0</v>
          </cell>
          <cell r="U293">
            <v>0</v>
          </cell>
          <cell r="X293">
            <v>0</v>
          </cell>
          <cell r="AA293">
            <v>0</v>
          </cell>
          <cell r="AD293">
            <v>0</v>
          </cell>
          <cell r="AG293">
            <v>0</v>
          </cell>
          <cell r="AJ293">
            <v>0</v>
          </cell>
          <cell r="AM293">
            <v>0</v>
          </cell>
          <cell r="AP293">
            <v>0</v>
          </cell>
          <cell r="AS293">
            <v>0</v>
          </cell>
          <cell r="AV293">
            <v>0</v>
          </cell>
          <cell r="AX293">
            <v>0</v>
          </cell>
        </row>
        <row r="294">
          <cell r="A294">
            <v>14296</v>
          </cell>
          <cell r="E294" t="str">
            <v>R&amp;D Program (External)</v>
          </cell>
          <cell r="O294">
            <v>0.66</v>
          </cell>
          <cell r="R294">
            <v>0.66</v>
          </cell>
          <cell r="U294">
            <v>0.66</v>
          </cell>
          <cell r="X294">
            <v>0.66</v>
          </cell>
          <cell r="AA294">
            <v>0.66</v>
          </cell>
          <cell r="AD294">
            <v>0.66</v>
          </cell>
          <cell r="AG294">
            <v>0.66</v>
          </cell>
          <cell r="AJ294">
            <v>0.66</v>
          </cell>
          <cell r="AM294">
            <v>0.66</v>
          </cell>
          <cell r="AP294">
            <v>0.66</v>
          </cell>
          <cell r="AS294">
            <v>0.66</v>
          </cell>
          <cell r="AV294">
            <v>0.66</v>
          </cell>
          <cell r="AX294">
            <v>0.66</v>
          </cell>
        </row>
        <row r="295">
          <cell r="A295" t="str">
            <v>14062</v>
          </cell>
          <cell r="E295" t="str">
            <v>Dx Miscellaneous Work</v>
          </cell>
          <cell r="O295">
            <v>0.3</v>
          </cell>
          <cell r="R295">
            <v>0.3</v>
          </cell>
          <cell r="U295">
            <v>0.3</v>
          </cell>
          <cell r="X295">
            <v>0.3</v>
          </cell>
          <cell r="AA295">
            <v>0.3</v>
          </cell>
          <cell r="AD295">
            <v>0.3</v>
          </cell>
          <cell r="AG295">
            <v>0.3</v>
          </cell>
          <cell r="AJ295">
            <v>0.3</v>
          </cell>
          <cell r="AM295">
            <v>0.3</v>
          </cell>
          <cell r="AP295">
            <v>0.3</v>
          </cell>
          <cell r="AS295">
            <v>0.3</v>
          </cell>
          <cell r="AV295">
            <v>0.3</v>
          </cell>
          <cell r="AX295">
            <v>0.3</v>
          </cell>
        </row>
        <row r="296">
          <cell r="A296" t="str">
            <v>14445</v>
          </cell>
          <cell r="E296" t="str">
            <v>2007 Capital Write-offs</v>
          </cell>
          <cell r="O296">
            <v>0</v>
          </cell>
          <cell r="R296">
            <v>0</v>
          </cell>
          <cell r="U296">
            <v>0</v>
          </cell>
          <cell r="X296">
            <v>0</v>
          </cell>
          <cell r="AA296">
            <v>0</v>
          </cell>
          <cell r="AD296">
            <v>0</v>
          </cell>
          <cell r="AG296">
            <v>0</v>
          </cell>
          <cell r="AJ296">
            <v>0</v>
          </cell>
          <cell r="AM296">
            <v>0</v>
          </cell>
          <cell r="AP296">
            <v>0</v>
          </cell>
          <cell r="AS296">
            <v>0</v>
          </cell>
          <cell r="AV296">
            <v>0</v>
          </cell>
          <cell r="AX296">
            <v>0</v>
          </cell>
        </row>
        <row r="297">
          <cell r="R297">
            <v>0</v>
          </cell>
          <cell r="U297">
            <v>0</v>
          </cell>
          <cell r="X297">
            <v>0</v>
          </cell>
          <cell r="AA297">
            <v>0</v>
          </cell>
          <cell r="AD297">
            <v>0</v>
          </cell>
          <cell r="AG297">
            <v>0</v>
          </cell>
          <cell r="AJ297">
            <v>0</v>
          </cell>
          <cell r="AM297">
            <v>0</v>
          </cell>
          <cell r="AP297">
            <v>0</v>
          </cell>
          <cell r="AS297">
            <v>0</v>
          </cell>
          <cell r="AV297">
            <v>0</v>
          </cell>
          <cell r="AX297">
            <v>0</v>
          </cell>
        </row>
        <row r="298">
          <cell r="E298" t="str">
            <v>Total System Investment Managed P&amp;Ps (SP = 213)</v>
          </cell>
          <cell r="O298">
            <v>2.0269999999999997</v>
          </cell>
          <cell r="Q298">
            <v>0</v>
          </cell>
          <cell r="R298">
            <v>2.0269999999999997</v>
          </cell>
          <cell r="T298">
            <v>0</v>
          </cell>
          <cell r="U298">
            <v>2.0269999999999997</v>
          </cell>
          <cell r="W298">
            <v>0</v>
          </cell>
          <cell r="X298">
            <v>2.0269999999999997</v>
          </cell>
          <cell r="Z298">
            <v>0</v>
          </cell>
          <cell r="AA298">
            <v>2.0269999999999997</v>
          </cell>
          <cell r="AC298">
            <v>0</v>
          </cell>
          <cell r="AD298">
            <v>2.0269999999999997</v>
          </cell>
          <cell r="AF298">
            <v>0</v>
          </cell>
          <cell r="AG298">
            <v>2.0269999999999997</v>
          </cell>
          <cell r="AI298">
            <v>0</v>
          </cell>
          <cell r="AJ298">
            <v>2.0269999999999997</v>
          </cell>
          <cell r="AL298">
            <v>0</v>
          </cell>
          <cell r="AM298">
            <v>2.0269999999999997</v>
          </cell>
          <cell r="AO298">
            <v>0</v>
          </cell>
          <cell r="AP298">
            <v>2.0269999999999997</v>
          </cell>
          <cell r="AR298">
            <v>0</v>
          </cell>
          <cell r="AS298">
            <v>2.0269999999999997</v>
          </cell>
          <cell r="AU298">
            <v>0</v>
          </cell>
          <cell r="AV298">
            <v>2.0269999999999997</v>
          </cell>
          <cell r="AX298">
            <v>2.0269999999999997</v>
          </cell>
        </row>
        <row r="299">
          <cell r="D299" t="str">
            <v>Business Integration Managed Programs &amp; Projects (SP = 216)</v>
          </cell>
        </row>
        <row r="300">
          <cell r="R300">
            <v>0</v>
          </cell>
          <cell r="U300">
            <v>0</v>
          </cell>
          <cell r="X300">
            <v>0</v>
          </cell>
          <cell r="AA300">
            <v>0</v>
          </cell>
          <cell r="AD300">
            <v>0</v>
          </cell>
          <cell r="AG300">
            <v>0</v>
          </cell>
          <cell r="AJ300">
            <v>0</v>
          </cell>
          <cell r="AM300">
            <v>0</v>
          </cell>
          <cell r="AP300">
            <v>0</v>
          </cell>
          <cell r="AS300">
            <v>0</v>
          </cell>
          <cell r="AV300">
            <v>0</v>
          </cell>
          <cell r="AX300">
            <v>0</v>
          </cell>
        </row>
        <row r="301">
          <cell r="E301" t="str">
            <v>Total Business Integration Managed P&amp;Ps (SP = 216)</v>
          </cell>
          <cell r="O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L301">
            <v>0</v>
          </cell>
          <cell r="AM301">
            <v>0</v>
          </cell>
          <cell r="AO301">
            <v>0</v>
          </cell>
          <cell r="AP301">
            <v>0</v>
          </cell>
          <cell r="AR301">
            <v>0</v>
          </cell>
          <cell r="AS301">
            <v>0</v>
          </cell>
          <cell r="AU301">
            <v>0</v>
          </cell>
          <cell r="AV301">
            <v>0</v>
          </cell>
          <cell r="AX301">
            <v>0</v>
          </cell>
        </row>
        <row r="302">
          <cell r="D302" t="str">
            <v>Smart Meter Program (SP = 223)</v>
          </cell>
        </row>
        <row r="303">
          <cell r="A303" t="str">
            <v>12565</v>
          </cell>
          <cell r="E303" t="str">
            <v>Smart Network</v>
          </cell>
          <cell r="O303">
            <v>9.7003676953597502</v>
          </cell>
          <cell r="R303">
            <v>9.7003676953597502</v>
          </cell>
          <cell r="U303">
            <v>9.7003676953597502</v>
          </cell>
          <cell r="X303">
            <v>9.7003676953597502</v>
          </cell>
          <cell r="AA303">
            <v>9.7003676953597502</v>
          </cell>
          <cell r="AD303">
            <v>9.7003676953597502</v>
          </cell>
          <cell r="AG303">
            <v>9.7003676953597502</v>
          </cell>
          <cell r="AJ303">
            <v>9.7003676953597502</v>
          </cell>
          <cell r="AM303">
            <v>9.7003676953597502</v>
          </cell>
          <cell r="AP303">
            <v>9.7003676953597502</v>
          </cell>
          <cell r="AS303">
            <v>9.7003676953597502</v>
          </cell>
          <cell r="AV303">
            <v>9.7003676953597502</v>
          </cell>
          <cell r="AX303">
            <v>9.7003676953597502</v>
          </cell>
        </row>
        <row r="304">
          <cell r="R304">
            <v>0</v>
          </cell>
          <cell r="U304">
            <v>0</v>
          </cell>
          <cell r="X304">
            <v>0</v>
          </cell>
          <cell r="AA304">
            <v>0</v>
          </cell>
          <cell r="AD304">
            <v>0</v>
          </cell>
          <cell r="AG304">
            <v>0</v>
          </cell>
          <cell r="AJ304">
            <v>0</v>
          </cell>
          <cell r="AM304">
            <v>0</v>
          </cell>
          <cell r="AP304">
            <v>0</v>
          </cell>
          <cell r="AS304">
            <v>0</v>
          </cell>
          <cell r="AV304">
            <v>0</v>
          </cell>
          <cell r="AX304">
            <v>0</v>
          </cell>
        </row>
        <row r="305">
          <cell r="E305" t="str">
            <v>Total Smart Meter Program (SP = 223)</v>
          </cell>
          <cell r="O305">
            <v>9.7003676953597502</v>
          </cell>
          <cell r="Q305">
            <v>0</v>
          </cell>
          <cell r="R305">
            <v>9.7003676953597502</v>
          </cell>
          <cell r="T305">
            <v>0</v>
          </cell>
          <cell r="U305">
            <v>9.7003676953597502</v>
          </cell>
          <cell r="W305">
            <v>0</v>
          </cell>
          <cell r="X305">
            <v>9.7003676953597502</v>
          </cell>
          <cell r="Z305">
            <v>0</v>
          </cell>
          <cell r="AA305">
            <v>9.7003676953597502</v>
          </cell>
          <cell r="AC305">
            <v>0</v>
          </cell>
          <cell r="AD305">
            <v>9.7003676953597502</v>
          </cell>
          <cell r="AF305">
            <v>0</v>
          </cell>
          <cell r="AG305">
            <v>9.7003676953597502</v>
          </cell>
          <cell r="AI305">
            <v>0</v>
          </cell>
          <cell r="AJ305">
            <v>9.7003676953597502</v>
          </cell>
          <cell r="AL305">
            <v>0</v>
          </cell>
          <cell r="AM305">
            <v>9.7003676953597502</v>
          </cell>
          <cell r="AO305">
            <v>0</v>
          </cell>
          <cell r="AP305">
            <v>9.7003676953597502</v>
          </cell>
          <cell r="AR305">
            <v>0</v>
          </cell>
          <cell r="AS305">
            <v>9.7003676953597502</v>
          </cell>
          <cell r="AU305">
            <v>0</v>
          </cell>
          <cell r="AV305">
            <v>9.7003676953597502</v>
          </cell>
          <cell r="AX305">
            <v>9.7003676953597502</v>
          </cell>
        </row>
        <row r="306">
          <cell r="D306" t="str">
            <v>Strategy P&amp;Ps SP=220</v>
          </cell>
        </row>
        <row r="307">
          <cell r="A307" t="str">
            <v>80067</v>
          </cell>
          <cell r="E307" t="str">
            <v>Demand Side Management</v>
          </cell>
          <cell r="O307">
            <v>1</v>
          </cell>
          <cell r="R307">
            <v>1</v>
          </cell>
          <cell r="U307">
            <v>1</v>
          </cell>
          <cell r="X307">
            <v>1</v>
          </cell>
          <cell r="AA307">
            <v>1</v>
          </cell>
          <cell r="AD307">
            <v>1</v>
          </cell>
          <cell r="AG307">
            <v>1</v>
          </cell>
          <cell r="AJ307">
            <v>1</v>
          </cell>
          <cell r="AM307">
            <v>1</v>
          </cell>
          <cell r="AP307">
            <v>1</v>
          </cell>
          <cell r="AS307">
            <v>1</v>
          </cell>
          <cell r="AV307">
            <v>1</v>
          </cell>
          <cell r="AX307">
            <v>1</v>
          </cell>
        </row>
        <row r="309">
          <cell r="E309" t="str">
            <v>Total Strategy P&amp;Ps SP=220</v>
          </cell>
          <cell r="O309">
            <v>1</v>
          </cell>
          <cell r="Q309">
            <v>0</v>
          </cell>
          <cell r="R309">
            <v>1</v>
          </cell>
          <cell r="T309">
            <v>0</v>
          </cell>
          <cell r="U309">
            <v>1</v>
          </cell>
          <cell r="W309">
            <v>0</v>
          </cell>
          <cell r="X309">
            <v>1</v>
          </cell>
          <cell r="Z309">
            <v>0</v>
          </cell>
          <cell r="AA309">
            <v>1</v>
          </cell>
          <cell r="AC309">
            <v>0</v>
          </cell>
          <cell r="AD309">
            <v>1</v>
          </cell>
          <cell r="AF309">
            <v>0</v>
          </cell>
          <cell r="AG309">
            <v>1</v>
          </cell>
          <cell r="AI309">
            <v>0</v>
          </cell>
          <cell r="AJ309">
            <v>1</v>
          </cell>
          <cell r="AL309">
            <v>0</v>
          </cell>
          <cell r="AM309">
            <v>1</v>
          </cell>
          <cell r="AO309">
            <v>0</v>
          </cell>
          <cell r="AP309">
            <v>1</v>
          </cell>
          <cell r="AR309">
            <v>0</v>
          </cell>
          <cell r="AS309">
            <v>1</v>
          </cell>
          <cell r="AU309">
            <v>0</v>
          </cell>
          <cell r="AV309">
            <v>1</v>
          </cell>
          <cell r="AX309">
            <v>1</v>
          </cell>
        </row>
        <row r="310">
          <cell r="D310" t="str">
            <v>Distribution Business Development (SP = 224)</v>
          </cell>
        </row>
        <row r="311">
          <cell r="A311" t="str">
            <v>13806</v>
          </cell>
          <cell r="E311" t="str">
            <v>Acquired Utilities Dx Rationalization</v>
          </cell>
          <cell r="O311">
            <v>0</v>
          </cell>
          <cell r="R311">
            <v>0</v>
          </cell>
          <cell r="U311">
            <v>0</v>
          </cell>
          <cell r="X311">
            <v>0</v>
          </cell>
          <cell r="AA311">
            <v>0</v>
          </cell>
          <cell r="AD311">
            <v>0</v>
          </cell>
          <cell r="AG311">
            <v>0</v>
          </cell>
          <cell r="AJ311">
            <v>0</v>
          </cell>
          <cell r="AM311">
            <v>0</v>
          </cell>
          <cell r="AP311">
            <v>0</v>
          </cell>
          <cell r="AS311">
            <v>0</v>
          </cell>
          <cell r="AV311">
            <v>0</v>
          </cell>
          <cell r="AX311">
            <v>0</v>
          </cell>
        </row>
        <row r="313">
          <cell r="E313" t="str">
            <v>Total Distribution Business Development (SP = 224)</v>
          </cell>
          <cell r="O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L313">
            <v>0</v>
          </cell>
          <cell r="AM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U313">
            <v>0</v>
          </cell>
          <cell r="AV313">
            <v>0</v>
          </cell>
          <cell r="AX313">
            <v>0</v>
          </cell>
        </row>
        <row r="314">
          <cell r="D314" t="str">
            <v>Total Asset Management Managed Programs &amp; Projects</v>
          </cell>
          <cell r="O314">
            <v>12.727367695359749</v>
          </cell>
          <cell r="Q314">
            <v>0</v>
          </cell>
          <cell r="R314">
            <v>12.727367695359749</v>
          </cell>
          <cell r="T314">
            <v>0</v>
          </cell>
          <cell r="U314">
            <v>12.727367695359749</v>
          </cell>
          <cell r="W314">
            <v>0</v>
          </cell>
          <cell r="X314">
            <v>12.727367695359749</v>
          </cell>
          <cell r="Z314">
            <v>0</v>
          </cell>
          <cell r="AA314">
            <v>12.727367695359749</v>
          </cell>
          <cell r="AC314">
            <v>0</v>
          </cell>
          <cell r="AD314">
            <v>12.727367695359749</v>
          </cell>
          <cell r="AF314">
            <v>0</v>
          </cell>
          <cell r="AG314">
            <v>12.727367695359749</v>
          </cell>
          <cell r="AI314">
            <v>0</v>
          </cell>
          <cell r="AJ314">
            <v>12.727367695359749</v>
          </cell>
          <cell r="AL314">
            <v>0</v>
          </cell>
          <cell r="AM314">
            <v>12.727367695359749</v>
          </cell>
          <cell r="AO314">
            <v>0</v>
          </cell>
          <cell r="AP314">
            <v>12.727367695359749</v>
          </cell>
          <cell r="AR314">
            <v>0</v>
          </cell>
          <cell r="AS314">
            <v>12.727367695359749</v>
          </cell>
          <cell r="AU314">
            <v>0</v>
          </cell>
          <cell r="AV314">
            <v>12.727367695359749</v>
          </cell>
          <cell r="AX314">
            <v>12.727367695359749</v>
          </cell>
        </row>
        <row r="315">
          <cell r="C315" t="str">
            <v>Business Model &amp; Other</v>
          </cell>
        </row>
        <row r="316">
          <cell r="D316" t="str">
            <v>Business Model</v>
          </cell>
        </row>
        <row r="317">
          <cell r="A317" t="str">
            <v>80030</v>
          </cell>
          <cell r="E317" t="str">
            <v>Adjustment for Dep'n in OM&amp;A (Indirect Dep'n)</v>
          </cell>
          <cell r="O317">
            <v>-10.343</v>
          </cell>
          <cell r="R317">
            <v>-10.343</v>
          </cell>
          <cell r="U317">
            <v>-10.343</v>
          </cell>
          <cell r="X317">
            <v>-10.343</v>
          </cell>
          <cell r="AA317">
            <v>-10.343</v>
          </cell>
          <cell r="AD317">
            <v>-10.343</v>
          </cell>
          <cell r="AG317">
            <v>-10.343</v>
          </cell>
          <cell r="AJ317">
            <v>-10.343</v>
          </cell>
          <cell r="AM317">
            <v>-10.343</v>
          </cell>
          <cell r="AP317">
            <v>-10.343</v>
          </cell>
          <cell r="AS317">
            <v>-10.343</v>
          </cell>
          <cell r="AV317">
            <v>-10.343</v>
          </cell>
          <cell r="AX317">
            <v>-10.343</v>
          </cell>
        </row>
        <row r="318">
          <cell r="A318" t="str">
            <v>80033</v>
          </cell>
          <cell r="E318" t="str">
            <v>Rates (Over)/Under Recovery</v>
          </cell>
          <cell r="O318">
            <v>0</v>
          </cell>
          <cell r="R318">
            <v>0</v>
          </cell>
          <cell r="U318">
            <v>0</v>
          </cell>
          <cell r="X318">
            <v>0</v>
          </cell>
          <cell r="AA318">
            <v>0</v>
          </cell>
          <cell r="AD318">
            <v>0</v>
          </cell>
          <cell r="AG318">
            <v>0</v>
          </cell>
          <cell r="AJ318">
            <v>0</v>
          </cell>
          <cell r="AM318">
            <v>0</v>
          </cell>
          <cell r="AP318">
            <v>0</v>
          </cell>
          <cell r="AS318">
            <v>0</v>
          </cell>
          <cell r="AV318">
            <v>0</v>
          </cell>
          <cell r="AX318">
            <v>0</v>
          </cell>
        </row>
        <row r="319">
          <cell r="A319" t="str">
            <v>80050</v>
          </cell>
          <cell r="E319" t="str">
            <v>Allocation of Common Residual Costs to Dx</v>
          </cell>
          <cell r="O319">
            <v>0</v>
          </cell>
          <cell r="R319">
            <v>0</v>
          </cell>
          <cell r="U319">
            <v>0</v>
          </cell>
          <cell r="X319">
            <v>0</v>
          </cell>
          <cell r="AA319">
            <v>0</v>
          </cell>
          <cell r="AD319">
            <v>0</v>
          </cell>
          <cell r="AG319">
            <v>0</v>
          </cell>
          <cell r="AJ319">
            <v>0</v>
          </cell>
          <cell r="AM319">
            <v>0</v>
          </cell>
          <cell r="AP319">
            <v>0</v>
          </cell>
          <cell r="AS319">
            <v>0</v>
          </cell>
          <cell r="AV319">
            <v>0</v>
          </cell>
          <cell r="AX319">
            <v>0</v>
          </cell>
        </row>
        <row r="320">
          <cell r="A320" t="str">
            <v>80052</v>
          </cell>
          <cell r="E320" t="str">
            <v>Allocation of Common Project Costs to Dx</v>
          </cell>
        </row>
        <row r="321">
          <cell r="A321" t="str">
            <v>80053</v>
          </cell>
          <cell r="E321" t="str">
            <v>Costs posted to BU220</v>
          </cell>
          <cell r="O321">
            <v>0</v>
          </cell>
          <cell r="R321">
            <v>0</v>
          </cell>
          <cell r="U321">
            <v>0</v>
          </cell>
          <cell r="X321">
            <v>0</v>
          </cell>
          <cell r="AA321">
            <v>0</v>
          </cell>
          <cell r="AD321">
            <v>0</v>
          </cell>
          <cell r="AG321">
            <v>0</v>
          </cell>
          <cell r="AJ321">
            <v>0</v>
          </cell>
          <cell r="AM321">
            <v>0</v>
          </cell>
          <cell r="AP321">
            <v>0</v>
          </cell>
          <cell r="AS321">
            <v>0</v>
          </cell>
          <cell r="AV321">
            <v>0</v>
          </cell>
          <cell r="AX321">
            <v>0</v>
          </cell>
        </row>
        <row r="322">
          <cell r="A322" t="str">
            <v>80083</v>
          </cell>
          <cell r="E322" t="str">
            <v>Allocation of Operations Common to Dx</v>
          </cell>
          <cell r="O322">
            <v>17.037140000000001</v>
          </cell>
          <cell r="Q322">
            <v>0</v>
          </cell>
          <cell r="R322">
            <v>17.037140000000001</v>
          </cell>
          <cell r="T322">
            <v>0</v>
          </cell>
          <cell r="U322">
            <v>17.037140000000001</v>
          </cell>
          <cell r="W322">
            <v>0</v>
          </cell>
          <cell r="X322">
            <v>17.037140000000001</v>
          </cell>
          <cell r="Z322">
            <v>0</v>
          </cell>
          <cell r="AA322">
            <v>17.037140000000001</v>
          </cell>
          <cell r="AC322">
            <v>0</v>
          </cell>
          <cell r="AD322">
            <v>17.037140000000001</v>
          </cell>
          <cell r="AF322">
            <v>0</v>
          </cell>
          <cell r="AG322">
            <v>17.037140000000001</v>
          </cell>
          <cell r="AI322">
            <v>0</v>
          </cell>
          <cell r="AJ322">
            <v>17.037140000000001</v>
          </cell>
          <cell r="AL322">
            <v>0</v>
          </cell>
          <cell r="AM322">
            <v>17.037140000000001</v>
          </cell>
          <cell r="AO322">
            <v>0</v>
          </cell>
          <cell r="AP322">
            <v>17.037140000000001</v>
          </cell>
          <cell r="AR322">
            <v>0</v>
          </cell>
          <cell r="AS322">
            <v>17.037140000000001</v>
          </cell>
          <cell r="AU322">
            <v>0</v>
          </cell>
          <cell r="AV322">
            <v>17.037140000000001</v>
          </cell>
          <cell r="AX322">
            <v>17.037140000000001</v>
          </cell>
        </row>
        <row r="323">
          <cell r="A323" t="str">
            <v>80085</v>
          </cell>
          <cell r="E323" t="str">
            <v>Allocation of IMIT Common to Dx</v>
          </cell>
          <cell r="O323">
            <v>3.29034</v>
          </cell>
          <cell r="Q323">
            <v>0</v>
          </cell>
          <cell r="R323">
            <v>3.29034</v>
          </cell>
          <cell r="T323">
            <v>0</v>
          </cell>
          <cell r="U323">
            <v>3.29034</v>
          </cell>
          <cell r="W323">
            <v>0</v>
          </cell>
          <cell r="X323">
            <v>3.29034</v>
          </cell>
          <cell r="Z323">
            <v>0</v>
          </cell>
          <cell r="AA323">
            <v>3.29034</v>
          </cell>
          <cell r="AC323">
            <v>0</v>
          </cell>
          <cell r="AD323">
            <v>3.29034</v>
          </cell>
          <cell r="AF323">
            <v>0</v>
          </cell>
          <cell r="AG323">
            <v>3.29034</v>
          </cell>
          <cell r="AI323">
            <v>0</v>
          </cell>
          <cell r="AJ323">
            <v>3.29034</v>
          </cell>
          <cell r="AL323">
            <v>0</v>
          </cell>
          <cell r="AM323">
            <v>3.29034</v>
          </cell>
          <cell r="AO323">
            <v>0</v>
          </cell>
          <cell r="AP323">
            <v>3.29034</v>
          </cell>
          <cell r="AR323">
            <v>0</v>
          </cell>
          <cell r="AS323">
            <v>3.29034</v>
          </cell>
          <cell r="AU323">
            <v>0</v>
          </cell>
          <cell r="AV323">
            <v>3.29034</v>
          </cell>
          <cell r="AX323">
            <v>3.29034</v>
          </cell>
        </row>
        <row r="324">
          <cell r="A324" t="str">
            <v>80087</v>
          </cell>
          <cell r="E324" t="str">
            <v>Allocation of Bus Telecom Common to Dx</v>
          </cell>
          <cell r="O324">
            <v>8.7361280000000008</v>
          </cell>
          <cell r="Q324">
            <v>0</v>
          </cell>
          <cell r="R324">
            <v>8.7361280000000008</v>
          </cell>
          <cell r="T324">
            <v>0</v>
          </cell>
          <cell r="U324">
            <v>8.7361280000000008</v>
          </cell>
          <cell r="W324">
            <v>0</v>
          </cell>
          <cell r="X324">
            <v>8.7361280000000008</v>
          </cell>
          <cell r="Z324">
            <v>0</v>
          </cell>
          <cell r="AA324">
            <v>8.7361280000000008</v>
          </cell>
          <cell r="AC324">
            <v>0</v>
          </cell>
          <cell r="AD324">
            <v>8.7361280000000008</v>
          </cell>
          <cell r="AF324">
            <v>0</v>
          </cell>
          <cell r="AG324">
            <v>8.7361280000000008</v>
          </cell>
          <cell r="AI324">
            <v>0</v>
          </cell>
          <cell r="AJ324">
            <v>8.7361280000000008</v>
          </cell>
          <cell r="AL324">
            <v>0</v>
          </cell>
          <cell r="AM324">
            <v>8.7361280000000008</v>
          </cell>
          <cell r="AO324">
            <v>0</v>
          </cell>
          <cell r="AP324">
            <v>8.7361280000000008</v>
          </cell>
          <cell r="AR324">
            <v>0</v>
          </cell>
          <cell r="AS324">
            <v>8.7361280000000008</v>
          </cell>
          <cell r="AU324">
            <v>0</v>
          </cell>
          <cell r="AV324">
            <v>8.7361280000000008</v>
          </cell>
          <cell r="AX324">
            <v>8.7361280000000008</v>
          </cell>
        </row>
        <row r="325">
          <cell r="A325" t="str">
            <v>80089</v>
          </cell>
          <cell r="E325" t="str">
            <v>Allocation of Other Corp Common to Dx</v>
          </cell>
          <cell r="O325">
            <v>42.616867928915056</v>
          </cell>
          <cell r="Q325">
            <v>0</v>
          </cell>
          <cell r="R325">
            <v>42.616867928915056</v>
          </cell>
          <cell r="T325">
            <v>0</v>
          </cell>
          <cell r="U325">
            <v>42.616867928915056</v>
          </cell>
          <cell r="W325">
            <v>0</v>
          </cell>
          <cell r="X325">
            <v>42.616867928915056</v>
          </cell>
          <cell r="Z325">
            <v>0</v>
          </cell>
          <cell r="AA325">
            <v>42.616867928915056</v>
          </cell>
          <cell r="AC325">
            <v>0</v>
          </cell>
          <cell r="AD325">
            <v>42.616867928915056</v>
          </cell>
          <cell r="AF325">
            <v>0</v>
          </cell>
          <cell r="AG325">
            <v>42.616867928915056</v>
          </cell>
          <cell r="AI325">
            <v>0</v>
          </cell>
          <cell r="AJ325">
            <v>42.616867928915056</v>
          </cell>
          <cell r="AL325">
            <v>0</v>
          </cell>
          <cell r="AM325">
            <v>42.616867928915056</v>
          </cell>
          <cell r="AO325">
            <v>0</v>
          </cell>
          <cell r="AP325">
            <v>42.616867928915056</v>
          </cell>
          <cell r="AR325">
            <v>0</v>
          </cell>
          <cell r="AS325">
            <v>42.616867928915056</v>
          </cell>
          <cell r="AU325">
            <v>0</v>
          </cell>
          <cell r="AV325">
            <v>42.616867928915056</v>
          </cell>
          <cell r="AX325">
            <v>42.616867928915056</v>
          </cell>
        </row>
        <row r="326">
          <cell r="A326" t="str">
            <v>80093</v>
          </cell>
          <cell r="E326" t="str">
            <v>Allocation of Real Estate Common to Dx</v>
          </cell>
          <cell r="O326">
            <v>20.174526851082391</v>
          </cell>
          <cell r="Q326">
            <v>0</v>
          </cell>
          <cell r="R326">
            <v>20.174526851082391</v>
          </cell>
          <cell r="T326">
            <v>0</v>
          </cell>
          <cell r="U326">
            <v>20.174526851082391</v>
          </cell>
          <cell r="W326">
            <v>0</v>
          </cell>
          <cell r="X326">
            <v>20.174526851082391</v>
          </cell>
          <cell r="Z326">
            <v>0</v>
          </cell>
          <cell r="AA326">
            <v>20.174526851082391</v>
          </cell>
          <cell r="AC326">
            <v>0</v>
          </cell>
          <cell r="AD326">
            <v>20.174526851082391</v>
          </cell>
          <cell r="AF326">
            <v>0</v>
          </cell>
          <cell r="AG326">
            <v>20.174526851082391</v>
          </cell>
          <cell r="AI326">
            <v>0</v>
          </cell>
          <cell r="AJ326">
            <v>20.174526851082391</v>
          </cell>
          <cell r="AL326">
            <v>0</v>
          </cell>
          <cell r="AM326">
            <v>20.174526851082391</v>
          </cell>
          <cell r="AO326">
            <v>0</v>
          </cell>
          <cell r="AP326">
            <v>20.174526851082391</v>
          </cell>
          <cell r="AR326">
            <v>0</v>
          </cell>
          <cell r="AS326">
            <v>20.174526851082391</v>
          </cell>
          <cell r="AU326">
            <v>0</v>
          </cell>
          <cell r="AV326">
            <v>20.174526851082391</v>
          </cell>
          <cell r="AX326">
            <v>20.174526851082391</v>
          </cell>
        </row>
        <row r="327">
          <cell r="A327" t="str">
            <v>80095</v>
          </cell>
          <cell r="E327" t="str">
            <v>Allocation of Corp Prjcts Common to Dx</v>
          </cell>
          <cell r="O327">
            <v>3.3012799999999998</v>
          </cell>
          <cell r="Q327">
            <v>0</v>
          </cell>
          <cell r="R327">
            <v>3.3012799999999998</v>
          </cell>
          <cell r="T327">
            <v>0</v>
          </cell>
          <cell r="U327">
            <v>3.3012799999999998</v>
          </cell>
          <cell r="W327">
            <v>0</v>
          </cell>
          <cell r="X327">
            <v>3.3012799999999998</v>
          </cell>
          <cell r="Z327">
            <v>0</v>
          </cell>
          <cell r="AA327">
            <v>3.3012799999999998</v>
          </cell>
          <cell r="AC327">
            <v>0</v>
          </cell>
          <cell r="AD327">
            <v>3.3012799999999998</v>
          </cell>
          <cell r="AF327">
            <v>0</v>
          </cell>
          <cell r="AG327">
            <v>3.3012799999999998</v>
          </cell>
          <cell r="AI327">
            <v>0</v>
          </cell>
          <cell r="AJ327">
            <v>3.3012799999999998</v>
          </cell>
          <cell r="AL327">
            <v>0</v>
          </cell>
          <cell r="AM327">
            <v>3.3012799999999998</v>
          </cell>
          <cell r="AO327">
            <v>0</v>
          </cell>
          <cell r="AP327">
            <v>3.3012799999999998</v>
          </cell>
          <cell r="AR327">
            <v>0</v>
          </cell>
          <cell r="AS327">
            <v>3.3012799999999998</v>
          </cell>
          <cell r="AU327">
            <v>0</v>
          </cell>
          <cell r="AV327">
            <v>3.3012799999999998</v>
          </cell>
          <cell r="AX327">
            <v>3.3012799999999998</v>
          </cell>
        </row>
        <row r="328">
          <cell r="A328" t="str">
            <v>80031</v>
          </cell>
          <cell r="E328" t="str">
            <v>Acquired Utilities Integration</v>
          </cell>
          <cell r="O328">
            <v>0</v>
          </cell>
          <cell r="R328">
            <v>0</v>
          </cell>
          <cell r="U328">
            <v>0</v>
          </cell>
          <cell r="X328">
            <v>0</v>
          </cell>
          <cell r="AA328">
            <v>0</v>
          </cell>
          <cell r="AD328">
            <v>0</v>
          </cell>
          <cell r="AG328">
            <v>0</v>
          </cell>
          <cell r="AJ328">
            <v>0</v>
          </cell>
          <cell r="AM328">
            <v>0</v>
          </cell>
          <cell r="AP328">
            <v>0</v>
          </cell>
          <cell r="AS328">
            <v>0</v>
          </cell>
          <cell r="AV328">
            <v>0</v>
          </cell>
          <cell r="AX328">
            <v>0</v>
          </cell>
        </row>
        <row r="329">
          <cell r="E329" t="str">
            <v>Plug to balance to ledger</v>
          </cell>
          <cell r="R329">
            <v>0</v>
          </cell>
          <cell r="U329">
            <v>0</v>
          </cell>
          <cell r="X329">
            <v>0</v>
          </cell>
          <cell r="AA329">
            <v>0</v>
          </cell>
          <cell r="AD329">
            <v>0</v>
          </cell>
          <cell r="AG329">
            <v>0</v>
          </cell>
          <cell r="AJ329">
            <v>0</v>
          </cell>
          <cell r="AM329">
            <v>0</v>
          </cell>
          <cell r="AP329">
            <v>0</v>
          </cell>
          <cell r="AS329">
            <v>0</v>
          </cell>
          <cell r="AV329">
            <v>0</v>
          </cell>
          <cell r="AX329">
            <v>0</v>
          </cell>
        </row>
        <row r="330">
          <cell r="E330" t="str">
            <v>Total Business Model</v>
          </cell>
          <cell r="O330">
            <v>84.813282779997451</v>
          </cell>
          <cell r="Q330">
            <v>0</v>
          </cell>
          <cell r="R330">
            <v>84.813282779997451</v>
          </cell>
          <cell r="T330">
            <v>0</v>
          </cell>
          <cell r="U330">
            <v>84.813282779997451</v>
          </cell>
          <cell r="W330">
            <v>0</v>
          </cell>
          <cell r="X330">
            <v>84.813282779997451</v>
          </cell>
          <cell r="Z330">
            <v>0</v>
          </cell>
          <cell r="AA330">
            <v>84.813282779997451</v>
          </cell>
          <cell r="AC330">
            <v>0</v>
          </cell>
          <cell r="AD330">
            <v>84.813282779997451</v>
          </cell>
          <cell r="AF330">
            <v>0</v>
          </cell>
          <cell r="AG330">
            <v>84.813282779997451</v>
          </cell>
          <cell r="AI330">
            <v>0</v>
          </cell>
          <cell r="AJ330">
            <v>84.813282779997451</v>
          </cell>
          <cell r="AL330">
            <v>0</v>
          </cell>
          <cell r="AM330">
            <v>84.813282779997451</v>
          </cell>
          <cell r="AO330">
            <v>0</v>
          </cell>
          <cell r="AP330">
            <v>84.813282779997451</v>
          </cell>
          <cell r="AR330">
            <v>0</v>
          </cell>
          <cell r="AS330">
            <v>84.813282779997451</v>
          </cell>
          <cell r="AU330">
            <v>0</v>
          </cell>
          <cell r="AV330">
            <v>84.813282779997451</v>
          </cell>
          <cell r="AX330">
            <v>84.813282779997451</v>
          </cell>
        </row>
        <row r="331">
          <cell r="D331" t="str">
            <v>Other</v>
          </cell>
        </row>
        <row r="332">
          <cell r="A332" t="str">
            <v>80024</v>
          </cell>
          <cell r="E332" t="str">
            <v>SMS/Strategic Procurement</v>
          </cell>
          <cell r="O332">
            <v>0</v>
          </cell>
          <cell r="R332">
            <v>0</v>
          </cell>
          <cell r="U332">
            <v>0</v>
          </cell>
          <cell r="X332">
            <v>0</v>
          </cell>
          <cell r="AA332">
            <v>0</v>
          </cell>
          <cell r="AD332">
            <v>0</v>
          </cell>
          <cell r="AG332">
            <v>0</v>
          </cell>
          <cell r="AJ332">
            <v>0</v>
          </cell>
          <cell r="AM332">
            <v>0</v>
          </cell>
          <cell r="AP332">
            <v>0</v>
          </cell>
          <cell r="AS332">
            <v>0</v>
          </cell>
          <cell r="AV332">
            <v>0</v>
          </cell>
          <cell r="AX332">
            <v>0</v>
          </cell>
        </row>
        <row r="333">
          <cell r="A333" t="str">
            <v>80059</v>
          </cell>
          <cell r="E333" t="str">
            <v>Cost of External Work</v>
          </cell>
          <cell r="O333">
            <v>5.85</v>
          </cell>
          <cell r="R333">
            <v>5.85</v>
          </cell>
          <cell r="U333">
            <v>5.85</v>
          </cell>
          <cell r="X333">
            <v>5.85</v>
          </cell>
          <cell r="AA333">
            <v>5.85</v>
          </cell>
          <cell r="AD333">
            <v>5.85</v>
          </cell>
          <cell r="AG333">
            <v>5.85</v>
          </cell>
          <cell r="AJ333">
            <v>5.85</v>
          </cell>
          <cell r="AM333">
            <v>5.85</v>
          </cell>
          <cell r="AP333">
            <v>5.85</v>
          </cell>
          <cell r="AS333">
            <v>5.85</v>
          </cell>
          <cell r="AV333">
            <v>5.85</v>
          </cell>
          <cell r="AX333">
            <v>5.85</v>
          </cell>
        </row>
        <row r="334">
          <cell r="A334" t="str">
            <v>DMErrors</v>
          </cell>
          <cell r="E334" t="str">
            <v>Project / Provider Coding Errors</v>
          </cell>
          <cell r="O334">
            <v>0</v>
          </cell>
          <cell r="R334">
            <v>0</v>
          </cell>
          <cell r="U334">
            <v>0</v>
          </cell>
          <cell r="X334">
            <v>0</v>
          </cell>
          <cell r="AA334">
            <v>0</v>
          </cell>
          <cell r="AD334">
            <v>0</v>
          </cell>
          <cell r="AG334">
            <v>0</v>
          </cell>
          <cell r="AJ334">
            <v>0</v>
          </cell>
          <cell r="AM334">
            <v>0</v>
          </cell>
          <cell r="AP334">
            <v>0</v>
          </cell>
          <cell r="AS334">
            <v>0</v>
          </cell>
          <cell r="AV334">
            <v>0</v>
          </cell>
          <cell r="AX334">
            <v>0</v>
          </cell>
        </row>
        <row r="335">
          <cell r="A335" t="str">
            <v>DMOther</v>
          </cell>
          <cell r="E335" t="str">
            <v>Other Asset Management project charges</v>
          </cell>
          <cell r="O335">
            <v>0</v>
          </cell>
          <cell r="R335">
            <v>0</v>
          </cell>
          <cell r="U335">
            <v>0</v>
          </cell>
          <cell r="X335">
            <v>0</v>
          </cell>
          <cell r="AA335">
            <v>0</v>
          </cell>
          <cell r="AD335">
            <v>0</v>
          </cell>
          <cell r="AG335">
            <v>0</v>
          </cell>
          <cell r="AJ335">
            <v>0</v>
          </cell>
          <cell r="AM335">
            <v>0</v>
          </cell>
          <cell r="AP335">
            <v>0</v>
          </cell>
          <cell r="AS335">
            <v>0</v>
          </cell>
          <cell r="AV335">
            <v>0</v>
          </cell>
          <cell r="AX335">
            <v>0</v>
          </cell>
        </row>
        <row r="336">
          <cell r="A336" t="str">
            <v>Plug-DM</v>
          </cell>
          <cell r="E336" t="str">
            <v>Service Provider Budget Adjustment</v>
          </cell>
          <cell r="O336">
            <v>-8.9979999999999993</v>
          </cell>
          <cell r="R336">
            <v>-8.9979999999999993</v>
          </cell>
          <cell r="U336">
            <v>-8.9979999999999993</v>
          </cell>
          <cell r="X336">
            <v>-8.9979999999999993</v>
          </cell>
          <cell r="AA336">
            <v>-8.9979999999999993</v>
          </cell>
          <cell r="AD336">
            <v>-8.9979999999999993</v>
          </cell>
          <cell r="AG336">
            <v>-8.9979999999999993</v>
          </cell>
          <cell r="AJ336">
            <v>-8.9979999999999993</v>
          </cell>
          <cell r="AM336">
            <v>-8.9979999999999993</v>
          </cell>
          <cell r="AP336">
            <v>-8.9979999999999993</v>
          </cell>
          <cell r="AS336">
            <v>-8.9979999999999993</v>
          </cell>
          <cell r="AV336">
            <v>-8.9979999999999993</v>
          </cell>
          <cell r="AX336">
            <v>-8.9979999999999993</v>
          </cell>
        </row>
        <row r="337">
          <cell r="E337" t="str">
            <v>Total Other</v>
          </cell>
          <cell r="O337">
            <v>-3.1479999999999997</v>
          </cell>
          <cell r="Q337">
            <v>0</v>
          </cell>
          <cell r="R337">
            <v>-3.1479999999999997</v>
          </cell>
          <cell r="T337">
            <v>0</v>
          </cell>
          <cell r="U337">
            <v>-3.1479999999999997</v>
          </cell>
          <cell r="W337">
            <v>0</v>
          </cell>
          <cell r="X337">
            <v>-3.1479999999999997</v>
          </cell>
          <cell r="Z337">
            <v>0</v>
          </cell>
          <cell r="AA337">
            <v>-3.1479999999999997</v>
          </cell>
          <cell r="AC337">
            <v>0</v>
          </cell>
          <cell r="AD337">
            <v>-3.1479999999999997</v>
          </cell>
          <cell r="AF337">
            <v>0</v>
          </cell>
          <cell r="AG337">
            <v>-3.1479999999999997</v>
          </cell>
          <cell r="AI337">
            <v>0</v>
          </cell>
          <cell r="AJ337">
            <v>-3.1479999999999997</v>
          </cell>
          <cell r="AL337">
            <v>0</v>
          </cell>
          <cell r="AM337">
            <v>-3.1479999999999997</v>
          </cell>
          <cell r="AO337">
            <v>0</v>
          </cell>
          <cell r="AP337">
            <v>-3.1479999999999997</v>
          </cell>
          <cell r="AR337">
            <v>0</v>
          </cell>
          <cell r="AS337">
            <v>-3.1479999999999997</v>
          </cell>
          <cell r="AU337">
            <v>0</v>
          </cell>
          <cell r="AV337">
            <v>-3.1479999999999997</v>
          </cell>
          <cell r="AX337">
            <v>-3.1479999999999997</v>
          </cell>
        </row>
        <row r="338">
          <cell r="D338" t="str">
            <v>Total Business Model &amp; Other</v>
          </cell>
          <cell r="O338">
            <v>81.665282779997455</v>
          </cell>
          <cell r="Q338">
            <v>0</v>
          </cell>
          <cell r="R338">
            <v>81.665282779997455</v>
          </cell>
          <cell r="T338">
            <v>0</v>
          </cell>
          <cell r="U338">
            <v>81.665282779997455</v>
          </cell>
          <cell r="W338">
            <v>0</v>
          </cell>
          <cell r="X338">
            <v>81.665282779997455</v>
          </cell>
          <cell r="Z338">
            <v>0</v>
          </cell>
          <cell r="AA338">
            <v>81.665282779997455</v>
          </cell>
          <cell r="AC338">
            <v>0</v>
          </cell>
          <cell r="AD338">
            <v>81.665282779997455</v>
          </cell>
          <cell r="AF338">
            <v>0</v>
          </cell>
          <cell r="AG338">
            <v>81.665282779997455</v>
          </cell>
          <cell r="AI338">
            <v>0</v>
          </cell>
          <cell r="AJ338">
            <v>81.665282779997455</v>
          </cell>
          <cell r="AL338">
            <v>0</v>
          </cell>
          <cell r="AM338">
            <v>81.665282779997455</v>
          </cell>
          <cell r="AO338">
            <v>0</v>
          </cell>
          <cell r="AP338">
            <v>81.665282779997455</v>
          </cell>
          <cell r="AR338">
            <v>0</v>
          </cell>
          <cell r="AS338">
            <v>81.665282779997455</v>
          </cell>
          <cell r="AU338">
            <v>0</v>
          </cell>
          <cell r="AV338">
            <v>81.665282779997455</v>
          </cell>
          <cell r="AX338">
            <v>81.665282779997455</v>
          </cell>
        </row>
        <row r="339">
          <cell r="C339" t="str">
            <v>Corporate Costs</v>
          </cell>
        </row>
        <row r="340">
          <cell r="A340" t="str">
            <v>DPTR</v>
          </cell>
          <cell r="D340" t="str">
            <v>Property Taxes &amp; Rights Payments (SP = 215, TAXES)</v>
          </cell>
          <cell r="O340">
            <v>4.4639999999999995</v>
          </cell>
          <cell r="R340">
            <v>4.4639999999999995</v>
          </cell>
          <cell r="U340">
            <v>4.4639999999999995</v>
          </cell>
          <cell r="X340">
            <v>4.4639999999999995</v>
          </cell>
          <cell r="AA340">
            <v>4.4639999999999995</v>
          </cell>
          <cell r="AD340">
            <v>4.4639999999999995</v>
          </cell>
          <cell r="AG340">
            <v>4.4639999999999995</v>
          </cell>
          <cell r="AJ340">
            <v>4.4639999999999995</v>
          </cell>
          <cell r="AM340">
            <v>4.4639999999999995</v>
          </cell>
          <cell r="AP340">
            <v>4.4639999999999995</v>
          </cell>
          <cell r="AS340">
            <v>4.4639999999999995</v>
          </cell>
          <cell r="AV340">
            <v>4.4639999999999995</v>
          </cell>
          <cell r="AX340">
            <v>4.4639999999999995</v>
          </cell>
        </row>
        <row r="341">
          <cell r="D341" t="str">
            <v>Facilities and Real Estate P&amp;Ps SP=215</v>
          </cell>
        </row>
        <row r="342">
          <cell r="A342" t="str">
            <v>DREM</v>
          </cell>
          <cell r="E342" t="str">
            <v>Corporate charges to Dx projects</v>
          </cell>
          <cell r="O342">
            <v>0</v>
          </cell>
          <cell r="R342">
            <v>0</v>
          </cell>
          <cell r="U342">
            <v>0</v>
          </cell>
          <cell r="X342">
            <v>0</v>
          </cell>
          <cell r="AA342">
            <v>0</v>
          </cell>
          <cell r="AD342">
            <v>0</v>
          </cell>
          <cell r="AG342">
            <v>0</v>
          </cell>
          <cell r="AJ342">
            <v>0</v>
          </cell>
          <cell r="AM342">
            <v>0</v>
          </cell>
          <cell r="AP342">
            <v>0</v>
          </cell>
          <cell r="AS342">
            <v>0</v>
          </cell>
          <cell r="AV342">
            <v>0</v>
          </cell>
          <cell r="AX342">
            <v>0</v>
          </cell>
        </row>
        <row r="343">
          <cell r="E343" t="str">
            <v>Total Facilities and Real Estate P&amp;Ps SP=215</v>
          </cell>
          <cell r="O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L343">
            <v>0</v>
          </cell>
          <cell r="AM343">
            <v>0</v>
          </cell>
          <cell r="AO343">
            <v>0</v>
          </cell>
          <cell r="AP343">
            <v>0</v>
          </cell>
          <cell r="AR343">
            <v>0</v>
          </cell>
          <cell r="AS343">
            <v>0</v>
          </cell>
          <cell r="AU343">
            <v>0</v>
          </cell>
          <cell r="AV343">
            <v>0</v>
          </cell>
          <cell r="AX343">
            <v>0</v>
          </cell>
        </row>
        <row r="344">
          <cell r="D344" t="str">
            <v>Information Management Services</v>
          </cell>
        </row>
        <row r="345">
          <cell r="A345" t="str">
            <v>DIMS</v>
          </cell>
          <cell r="E345" t="str">
            <v>Information Management Managed Programs &amp; Projects (SP = 212)</v>
          </cell>
          <cell r="O345">
            <v>34.177999999999997</v>
          </cell>
          <cell r="R345">
            <v>34.177999999999997</v>
          </cell>
          <cell r="U345">
            <v>34.177999999999997</v>
          </cell>
          <cell r="X345">
            <v>34.177999999999997</v>
          </cell>
          <cell r="AA345">
            <v>34.177999999999997</v>
          </cell>
          <cell r="AD345">
            <v>34.177999999999997</v>
          </cell>
          <cell r="AG345">
            <v>34.177999999999997</v>
          </cell>
          <cell r="AJ345">
            <v>34.177999999999997</v>
          </cell>
          <cell r="AM345">
            <v>34.177999999999997</v>
          </cell>
          <cell r="AP345">
            <v>34.177999999999997</v>
          </cell>
          <cell r="AS345">
            <v>34.177999999999997</v>
          </cell>
          <cell r="AV345">
            <v>34.177999999999997</v>
          </cell>
          <cell r="AX345">
            <v>34.177999999999997</v>
          </cell>
        </row>
        <row r="346">
          <cell r="A346" t="str">
            <v>DOGO</v>
          </cell>
          <cell r="E346" t="str">
            <v>Ontario Grid Ops P&amp;Ps SP=211 &amp; 217</v>
          </cell>
          <cell r="O346">
            <v>0.97899999999999998</v>
          </cell>
          <cell r="R346">
            <v>0.97899999999999998</v>
          </cell>
          <cell r="U346">
            <v>0.97899999999999998</v>
          </cell>
          <cell r="X346">
            <v>0.97899999999999998</v>
          </cell>
          <cell r="AA346">
            <v>0.97899999999999998</v>
          </cell>
          <cell r="AD346">
            <v>0.97899999999999998</v>
          </cell>
          <cell r="AG346">
            <v>0.97899999999999998</v>
          </cell>
          <cell r="AJ346">
            <v>0.97899999999999998</v>
          </cell>
          <cell r="AM346">
            <v>0.97899999999999998</v>
          </cell>
          <cell r="AP346">
            <v>0.97899999999999998</v>
          </cell>
          <cell r="AS346">
            <v>0.97899999999999998</v>
          </cell>
          <cell r="AV346">
            <v>0.97899999999999998</v>
          </cell>
          <cell r="AX346">
            <v>0.97899999999999998</v>
          </cell>
        </row>
        <row r="347">
          <cell r="E347" t="str">
            <v>Total Information Management Services</v>
          </cell>
          <cell r="O347">
            <v>35.156999999999996</v>
          </cell>
          <cell r="Q347">
            <v>0</v>
          </cell>
          <cell r="R347">
            <v>35.156999999999996</v>
          </cell>
          <cell r="T347">
            <v>0</v>
          </cell>
          <cell r="U347">
            <v>35.156999999999996</v>
          </cell>
          <cell r="W347">
            <v>0</v>
          </cell>
          <cell r="X347">
            <v>35.156999999999996</v>
          </cell>
          <cell r="Z347">
            <v>0</v>
          </cell>
          <cell r="AA347">
            <v>35.156999999999996</v>
          </cell>
          <cell r="AC347">
            <v>0</v>
          </cell>
          <cell r="AD347">
            <v>35.156999999999996</v>
          </cell>
          <cell r="AF347">
            <v>0</v>
          </cell>
          <cell r="AG347">
            <v>35.156999999999996</v>
          </cell>
          <cell r="AI347">
            <v>0</v>
          </cell>
          <cell r="AJ347">
            <v>35.156999999999996</v>
          </cell>
          <cell r="AL347">
            <v>0</v>
          </cell>
          <cell r="AM347">
            <v>35.156999999999996</v>
          </cell>
          <cell r="AO347">
            <v>0</v>
          </cell>
          <cell r="AP347">
            <v>35.156999999999996</v>
          </cell>
          <cell r="AR347">
            <v>0</v>
          </cell>
          <cell r="AS347">
            <v>35.156999999999996</v>
          </cell>
          <cell r="AU347">
            <v>0</v>
          </cell>
          <cell r="AV347">
            <v>35.156999999999996</v>
          </cell>
          <cell r="AX347">
            <v>35.156999999999996</v>
          </cell>
        </row>
        <row r="348">
          <cell r="D348" t="str">
            <v>Corporate Projects P&amp;Ps SP=225</v>
          </cell>
        </row>
        <row r="349">
          <cell r="A349" t="str">
            <v>OTHCP-DM</v>
          </cell>
          <cell r="E349" t="str">
            <v>Corporate Projects</v>
          </cell>
          <cell r="O349">
            <v>0</v>
          </cell>
          <cell r="R349">
            <v>0</v>
          </cell>
          <cell r="U349">
            <v>0</v>
          </cell>
          <cell r="X349">
            <v>0</v>
          </cell>
          <cell r="AA349">
            <v>0</v>
          </cell>
          <cell r="AD349">
            <v>0</v>
          </cell>
          <cell r="AG349">
            <v>0</v>
          </cell>
          <cell r="AJ349">
            <v>0</v>
          </cell>
          <cell r="AM349">
            <v>0</v>
          </cell>
          <cell r="AP349">
            <v>0</v>
          </cell>
          <cell r="AS349">
            <v>0</v>
          </cell>
          <cell r="AV349">
            <v>0</v>
          </cell>
          <cell r="AX349">
            <v>0</v>
          </cell>
        </row>
        <row r="350">
          <cell r="E350" t="str">
            <v>Total Corporate Projects P&amp;Ps SP=225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AU350">
            <v>0</v>
          </cell>
          <cell r="AV350">
            <v>0</v>
          </cell>
          <cell r="AX350">
            <v>0</v>
          </cell>
        </row>
        <row r="351">
          <cell r="A351" t="str">
            <v>80049</v>
          </cell>
          <cell r="D351" t="str">
            <v>Overheads Recovered on BU220 Capex</v>
          </cell>
          <cell r="O351">
            <v>-30.318000000000005</v>
          </cell>
          <cell r="R351">
            <v>-30.318000000000005</v>
          </cell>
          <cell r="U351">
            <v>-30.318000000000005</v>
          </cell>
          <cell r="X351">
            <v>-30.318000000000005</v>
          </cell>
          <cell r="AA351">
            <v>-30.318000000000005</v>
          </cell>
          <cell r="AD351">
            <v>-30.318000000000005</v>
          </cell>
          <cell r="AG351">
            <v>-30.318000000000005</v>
          </cell>
          <cell r="AJ351">
            <v>-30.318000000000005</v>
          </cell>
          <cell r="AM351">
            <v>-30.318000000000005</v>
          </cell>
          <cell r="AP351">
            <v>-30.318000000000005</v>
          </cell>
          <cell r="AS351">
            <v>-30.318000000000005</v>
          </cell>
          <cell r="AV351">
            <v>-30.318000000000005</v>
          </cell>
          <cell r="AX351">
            <v>-30.318000000000005</v>
          </cell>
        </row>
        <row r="352">
          <cell r="D352" t="str">
            <v>Environmental Provision Credits</v>
          </cell>
        </row>
        <row r="353">
          <cell r="A353" t="str">
            <v>80026</v>
          </cell>
          <cell r="E353" t="str">
            <v>Environmental Provision Credits - SP work only</v>
          </cell>
          <cell r="O353">
            <v>-7.9</v>
          </cell>
          <cell r="R353">
            <v>-7.9</v>
          </cell>
          <cell r="U353">
            <v>-7.9</v>
          </cell>
          <cell r="X353">
            <v>-7.9</v>
          </cell>
          <cell r="AA353">
            <v>-7.9</v>
          </cell>
          <cell r="AD353">
            <v>-7.9</v>
          </cell>
          <cell r="AG353">
            <v>-7.9</v>
          </cell>
          <cell r="AJ353">
            <v>-7.9</v>
          </cell>
          <cell r="AM353">
            <v>-7.9</v>
          </cell>
          <cell r="AP353">
            <v>-7.9</v>
          </cell>
          <cell r="AS353">
            <v>-7.9</v>
          </cell>
          <cell r="AV353">
            <v>-7.9</v>
          </cell>
          <cell r="AX353">
            <v>-7.9</v>
          </cell>
        </row>
        <row r="354">
          <cell r="A354" t="str">
            <v>80065</v>
          </cell>
          <cell r="E354" t="str">
            <v>Environmental Provision Credits - Corporate work only</v>
          </cell>
          <cell r="O354">
            <v>0</v>
          </cell>
          <cell r="R354">
            <v>0</v>
          </cell>
          <cell r="U354">
            <v>0</v>
          </cell>
          <cell r="X354">
            <v>0</v>
          </cell>
          <cell r="AA354">
            <v>0</v>
          </cell>
          <cell r="AD354">
            <v>0</v>
          </cell>
          <cell r="AG354">
            <v>0</v>
          </cell>
          <cell r="AJ354">
            <v>0</v>
          </cell>
          <cell r="AM354">
            <v>0</v>
          </cell>
          <cell r="AP354">
            <v>0</v>
          </cell>
          <cell r="AS354">
            <v>0</v>
          </cell>
          <cell r="AV354">
            <v>0</v>
          </cell>
          <cell r="AX354">
            <v>0</v>
          </cell>
        </row>
        <row r="355">
          <cell r="E355" t="str">
            <v>Total Environmental Provision Credits</v>
          </cell>
          <cell r="O355">
            <v>-7.9</v>
          </cell>
          <cell r="Q355">
            <v>0</v>
          </cell>
          <cell r="R355">
            <v>-7.9</v>
          </cell>
          <cell r="T355">
            <v>0</v>
          </cell>
          <cell r="U355">
            <v>-7.9</v>
          </cell>
          <cell r="W355">
            <v>0</v>
          </cell>
          <cell r="X355">
            <v>-7.9</v>
          </cell>
          <cell r="Z355">
            <v>0</v>
          </cell>
          <cell r="AA355">
            <v>-7.9</v>
          </cell>
          <cell r="AC355">
            <v>0</v>
          </cell>
          <cell r="AD355">
            <v>-7.9</v>
          </cell>
          <cell r="AF355">
            <v>0</v>
          </cell>
          <cell r="AG355">
            <v>-7.9</v>
          </cell>
          <cell r="AI355">
            <v>0</v>
          </cell>
          <cell r="AJ355">
            <v>-7.9</v>
          </cell>
          <cell r="AL355">
            <v>0</v>
          </cell>
          <cell r="AM355">
            <v>-7.9</v>
          </cell>
          <cell r="AO355">
            <v>0</v>
          </cell>
          <cell r="AP355">
            <v>-7.9</v>
          </cell>
          <cell r="AR355">
            <v>0</v>
          </cell>
          <cell r="AS355">
            <v>-7.9</v>
          </cell>
          <cell r="AU355">
            <v>0</v>
          </cell>
          <cell r="AV355">
            <v>-7.9</v>
          </cell>
          <cell r="AX355">
            <v>-7.9</v>
          </cell>
        </row>
        <row r="356">
          <cell r="D356" t="str">
            <v>Corporate Managed Programs &amp; Projects (SP =  221)</v>
          </cell>
        </row>
        <row r="357">
          <cell r="A357" t="str">
            <v>80055</v>
          </cell>
          <cell r="E357" t="str">
            <v>Corporate Other Adjustments</v>
          </cell>
          <cell r="O357">
            <v>-0.157</v>
          </cell>
          <cell r="R357">
            <v>-0.157</v>
          </cell>
          <cell r="U357">
            <v>-0.157</v>
          </cell>
          <cell r="X357">
            <v>-0.157</v>
          </cell>
          <cell r="AA357">
            <v>-0.157</v>
          </cell>
          <cell r="AD357">
            <v>-0.157</v>
          </cell>
          <cell r="AG357">
            <v>-0.157</v>
          </cell>
          <cell r="AJ357">
            <v>-0.157</v>
          </cell>
          <cell r="AM357">
            <v>-0.157</v>
          </cell>
          <cell r="AP357">
            <v>-0.157</v>
          </cell>
          <cell r="AS357">
            <v>-0.157</v>
          </cell>
          <cell r="AV357">
            <v>-0.157</v>
          </cell>
          <cell r="AX357">
            <v>-0.157</v>
          </cell>
        </row>
        <row r="358">
          <cell r="A358" t="str">
            <v>80066</v>
          </cell>
          <cell r="E358" t="str">
            <v>Deferred Pension Cost</v>
          </cell>
          <cell r="O358">
            <v>0</v>
          </cell>
          <cell r="R358">
            <v>0</v>
          </cell>
          <cell r="U358">
            <v>0</v>
          </cell>
          <cell r="X358">
            <v>0</v>
          </cell>
          <cell r="AA358">
            <v>0</v>
          </cell>
          <cell r="AD358">
            <v>0</v>
          </cell>
          <cell r="AG358">
            <v>0</v>
          </cell>
          <cell r="AJ358">
            <v>0</v>
          </cell>
          <cell r="AM358">
            <v>0</v>
          </cell>
          <cell r="AP358">
            <v>0</v>
          </cell>
          <cell r="AS358">
            <v>0</v>
          </cell>
          <cell r="AV358">
            <v>0</v>
          </cell>
          <cell r="AX358">
            <v>0</v>
          </cell>
        </row>
        <row r="359">
          <cell r="A359" t="str">
            <v>80070</v>
          </cell>
          <cell r="E359" t="str">
            <v>Dx Rate Hearing Support</v>
          </cell>
          <cell r="O359">
            <v>1.2969999999999999</v>
          </cell>
          <cell r="R359">
            <v>1.2969999999999999</v>
          </cell>
          <cell r="U359">
            <v>1.2969999999999999</v>
          </cell>
          <cell r="X359">
            <v>1.2969999999999999</v>
          </cell>
          <cell r="AA359">
            <v>1.2969999999999999</v>
          </cell>
          <cell r="AD359">
            <v>1.2969999999999999</v>
          </cell>
          <cell r="AG359">
            <v>1.2969999999999999</v>
          </cell>
          <cell r="AJ359">
            <v>1.2969999999999999</v>
          </cell>
          <cell r="AM359">
            <v>1.2969999999999999</v>
          </cell>
          <cell r="AP359">
            <v>1.2969999999999999</v>
          </cell>
          <cell r="AS359">
            <v>1.2969999999999999</v>
          </cell>
          <cell r="AV359">
            <v>1.2969999999999999</v>
          </cell>
          <cell r="AX359">
            <v>1.2969999999999999</v>
          </cell>
        </row>
        <row r="360">
          <cell r="A360" t="str">
            <v>80080</v>
          </cell>
          <cell r="E360" t="str">
            <v>Dx Damage Claims</v>
          </cell>
          <cell r="O360">
            <v>0</v>
          </cell>
          <cell r="R360">
            <v>0</v>
          </cell>
          <cell r="U360">
            <v>0</v>
          </cell>
          <cell r="X360">
            <v>0</v>
          </cell>
          <cell r="AA360">
            <v>0</v>
          </cell>
          <cell r="AD360">
            <v>0</v>
          </cell>
          <cell r="AG360">
            <v>0</v>
          </cell>
          <cell r="AJ360">
            <v>0</v>
          </cell>
          <cell r="AM360">
            <v>0</v>
          </cell>
          <cell r="AP360">
            <v>0</v>
          </cell>
          <cell r="AS360">
            <v>0</v>
          </cell>
          <cell r="AV360">
            <v>0</v>
          </cell>
          <cell r="AX360">
            <v>0</v>
          </cell>
        </row>
        <row r="361">
          <cell r="A361" t="str">
            <v>80091</v>
          </cell>
          <cell r="E361" t="str">
            <v>Corporate Smart Meters Credit</v>
          </cell>
          <cell r="O361">
            <v>0</v>
          </cell>
          <cell r="R361">
            <v>0</v>
          </cell>
          <cell r="U361">
            <v>0</v>
          </cell>
          <cell r="X361">
            <v>0</v>
          </cell>
          <cell r="AA361">
            <v>0</v>
          </cell>
          <cell r="AD361">
            <v>0</v>
          </cell>
          <cell r="AG361">
            <v>0</v>
          </cell>
          <cell r="AJ361">
            <v>0</v>
          </cell>
          <cell r="AM361">
            <v>0</v>
          </cell>
          <cell r="AP361">
            <v>0</v>
          </cell>
          <cell r="AS361">
            <v>0</v>
          </cell>
          <cell r="AV361">
            <v>0</v>
          </cell>
          <cell r="AX361">
            <v>0</v>
          </cell>
        </row>
        <row r="362">
          <cell r="E362" t="str">
            <v>Total Corporate Managed P&amp;Ps (SP = 221)</v>
          </cell>
          <cell r="O362">
            <v>1.1399999999999999</v>
          </cell>
          <cell r="Q362">
            <v>0</v>
          </cell>
          <cell r="R362">
            <v>1.1399999999999999</v>
          </cell>
          <cell r="T362">
            <v>0</v>
          </cell>
          <cell r="U362">
            <v>1.1399999999999999</v>
          </cell>
          <cell r="W362">
            <v>0</v>
          </cell>
          <cell r="X362">
            <v>1.1399999999999999</v>
          </cell>
          <cell r="Z362">
            <v>0</v>
          </cell>
          <cell r="AA362">
            <v>1.1399999999999999</v>
          </cell>
          <cell r="AC362">
            <v>0</v>
          </cell>
          <cell r="AD362">
            <v>1.1399999999999999</v>
          </cell>
          <cell r="AF362">
            <v>0</v>
          </cell>
          <cell r="AG362">
            <v>1.1399999999999999</v>
          </cell>
          <cell r="AI362">
            <v>0</v>
          </cell>
          <cell r="AJ362">
            <v>1.1399999999999999</v>
          </cell>
          <cell r="AL362">
            <v>0</v>
          </cell>
          <cell r="AM362">
            <v>1.1399999999999999</v>
          </cell>
          <cell r="AO362">
            <v>0</v>
          </cell>
          <cell r="AP362">
            <v>1.1399999999999999</v>
          </cell>
          <cell r="AR362">
            <v>0</v>
          </cell>
          <cell r="AS362">
            <v>1.1399999999999999</v>
          </cell>
          <cell r="AU362">
            <v>0</v>
          </cell>
          <cell r="AV362">
            <v>1.1399999999999999</v>
          </cell>
          <cell r="AX362">
            <v>1.1399999999999999</v>
          </cell>
        </row>
        <row r="363">
          <cell r="D363" t="str">
            <v>Total Corporate Costs</v>
          </cell>
          <cell r="O363">
            <v>2.5429999999999895</v>
          </cell>
          <cell r="Q363">
            <v>0</v>
          </cell>
          <cell r="R363">
            <v>2.5429999999999895</v>
          </cell>
          <cell r="T363">
            <v>0</v>
          </cell>
          <cell r="U363">
            <v>2.5429999999999895</v>
          </cell>
          <cell r="W363">
            <v>0</v>
          </cell>
          <cell r="X363">
            <v>2.5429999999999895</v>
          </cell>
          <cell r="Z363">
            <v>0</v>
          </cell>
          <cell r="AA363">
            <v>2.5429999999999895</v>
          </cell>
          <cell r="AC363">
            <v>0</v>
          </cell>
          <cell r="AD363">
            <v>2.5429999999999895</v>
          </cell>
          <cell r="AF363">
            <v>0</v>
          </cell>
          <cell r="AG363">
            <v>2.5429999999999895</v>
          </cell>
          <cell r="AI363">
            <v>0</v>
          </cell>
          <cell r="AJ363">
            <v>2.5429999999999895</v>
          </cell>
          <cell r="AL363">
            <v>0</v>
          </cell>
          <cell r="AM363">
            <v>2.5429999999999895</v>
          </cell>
          <cell r="AO363">
            <v>0</v>
          </cell>
          <cell r="AP363">
            <v>2.5429999999999895</v>
          </cell>
          <cell r="AR363">
            <v>0</v>
          </cell>
          <cell r="AS363">
            <v>2.5429999999999895</v>
          </cell>
          <cell r="AU363">
            <v>0</v>
          </cell>
          <cell r="AV363">
            <v>2.5429999999999895</v>
          </cell>
          <cell r="AX363">
            <v>2.5429999999999895</v>
          </cell>
        </row>
        <row r="364">
          <cell r="C364" t="str">
            <v>Total Distribution OM&amp;A</v>
          </cell>
          <cell r="O364">
            <v>492.10301052531179</v>
          </cell>
          <cell r="Q364">
            <v>0</v>
          </cell>
          <cell r="R364">
            <v>492.10301052531179</v>
          </cell>
          <cell r="T364">
            <v>0</v>
          </cell>
          <cell r="U364">
            <v>492.10301052531179</v>
          </cell>
          <cell r="W364">
            <v>0</v>
          </cell>
          <cell r="X364">
            <v>492.10301052531179</v>
          </cell>
          <cell r="Z364">
            <v>0</v>
          </cell>
          <cell r="AA364">
            <v>492.10301052531179</v>
          </cell>
          <cell r="AC364">
            <v>0</v>
          </cell>
          <cell r="AD364">
            <v>492.10301052531179</v>
          </cell>
          <cell r="AF364">
            <v>0</v>
          </cell>
          <cell r="AG364">
            <v>492.10301052531179</v>
          </cell>
          <cell r="AI364">
            <v>0</v>
          </cell>
          <cell r="AJ364">
            <v>492.10301052531179</v>
          </cell>
          <cell r="AL364">
            <v>0</v>
          </cell>
          <cell r="AM364">
            <v>492.10301052531179</v>
          </cell>
          <cell r="AO364">
            <v>0</v>
          </cell>
          <cell r="AP364">
            <v>492.10301052531179</v>
          </cell>
          <cell r="AR364">
            <v>0</v>
          </cell>
          <cell r="AS364">
            <v>492.10301052531179</v>
          </cell>
          <cell r="AU364">
            <v>0</v>
          </cell>
          <cell r="AV364">
            <v>492.10301052531179</v>
          </cell>
          <cell r="AX364">
            <v>492.10301052531179</v>
          </cell>
        </row>
        <row r="367">
          <cell r="A367" t="str">
            <v>$M</v>
          </cell>
          <cell r="O367" t="str">
            <v>Annual</v>
          </cell>
          <cell r="Q367" t="str">
            <v>Jan</v>
          </cell>
          <cell r="R367" t="str">
            <v>Jan</v>
          </cell>
          <cell r="T367" t="str">
            <v>Feb</v>
          </cell>
          <cell r="U367" t="str">
            <v>Feb</v>
          </cell>
          <cell r="W367" t="str">
            <v>Mar</v>
          </cell>
          <cell r="X367" t="str">
            <v>Mar</v>
          </cell>
          <cell r="Z367" t="str">
            <v>Apr</v>
          </cell>
          <cell r="AA367" t="str">
            <v>Apr</v>
          </cell>
          <cell r="AC367" t="str">
            <v>May</v>
          </cell>
          <cell r="AD367" t="str">
            <v>May</v>
          </cell>
          <cell r="AF367" t="str">
            <v>Jun</v>
          </cell>
          <cell r="AG367" t="str">
            <v>Jun</v>
          </cell>
          <cell r="AI367" t="str">
            <v>Jul</v>
          </cell>
          <cell r="AJ367" t="str">
            <v>Jul</v>
          </cell>
          <cell r="AL367" t="str">
            <v>Aug</v>
          </cell>
          <cell r="AM367" t="str">
            <v>Aug</v>
          </cell>
          <cell r="AO367" t="str">
            <v>Sep</v>
          </cell>
          <cell r="AP367" t="str">
            <v>Sep</v>
          </cell>
          <cell r="AR367" t="str">
            <v>Oct</v>
          </cell>
          <cell r="AS367" t="str">
            <v>Oct</v>
          </cell>
          <cell r="AU367" t="str">
            <v>Nov</v>
          </cell>
          <cell r="AV367" t="str">
            <v>Nov</v>
          </cell>
          <cell r="AX367" t="str">
            <v>Current</v>
          </cell>
        </row>
        <row r="368">
          <cell r="O368" t="str">
            <v>Budget</v>
          </cell>
          <cell r="Q368" t="str">
            <v>Changes</v>
          </cell>
          <cell r="R368" t="str">
            <v>Forecast</v>
          </cell>
          <cell r="T368" t="str">
            <v>Changes</v>
          </cell>
          <cell r="U368" t="str">
            <v>Forecast</v>
          </cell>
          <cell r="W368" t="str">
            <v>Changes</v>
          </cell>
          <cell r="X368" t="str">
            <v>Forecast</v>
          </cell>
          <cell r="Z368" t="str">
            <v>Changes</v>
          </cell>
          <cell r="AA368" t="str">
            <v>Forecast</v>
          </cell>
          <cell r="AC368" t="str">
            <v>Changes</v>
          </cell>
          <cell r="AD368" t="str">
            <v>Forecast</v>
          </cell>
          <cell r="AF368" t="str">
            <v>Changes</v>
          </cell>
          <cell r="AG368" t="str">
            <v>Forecast</v>
          </cell>
          <cell r="AI368" t="str">
            <v>Changes</v>
          </cell>
          <cell r="AJ368" t="str">
            <v>Forecast</v>
          </cell>
          <cell r="AL368" t="str">
            <v>Changes</v>
          </cell>
          <cell r="AM368" t="str">
            <v>Forecast</v>
          </cell>
          <cell r="AO368" t="str">
            <v>Changes</v>
          </cell>
          <cell r="AP368" t="str">
            <v>Forecast</v>
          </cell>
          <cell r="AR368" t="str">
            <v>Changes</v>
          </cell>
          <cell r="AS368" t="str">
            <v>Forecast</v>
          </cell>
          <cell r="AU368" t="str">
            <v>Changes</v>
          </cell>
          <cell r="AV368" t="str">
            <v>Forecast</v>
          </cell>
          <cell r="AX368" t="str">
            <v>Forecast</v>
          </cell>
        </row>
        <row r="369">
          <cell r="A369" t="str">
            <v>Transmission Capital</v>
          </cell>
        </row>
        <row r="371">
          <cell r="C371" t="str">
            <v>Customer Operations</v>
          </cell>
        </row>
        <row r="372">
          <cell r="D372" t="str">
            <v>Lines P&amp;Ps SP=205</v>
          </cell>
        </row>
        <row r="373">
          <cell r="A373" t="str">
            <v>TCL01</v>
          </cell>
          <cell r="E373" t="str">
            <v>Tx Line Emergency Restoration</v>
          </cell>
          <cell r="O373">
            <v>4.392688158204332</v>
          </cell>
          <cell r="R373">
            <v>4.392688158204332</v>
          </cell>
          <cell r="U373">
            <v>4.392688158204332</v>
          </cell>
          <cell r="X373">
            <v>4.392688158204332</v>
          </cell>
          <cell r="AA373">
            <v>4.392688158204332</v>
          </cell>
          <cell r="AD373">
            <v>4.392688158204332</v>
          </cell>
          <cell r="AG373">
            <v>4.392688158204332</v>
          </cell>
          <cell r="AJ373">
            <v>4.392688158204332</v>
          </cell>
          <cell r="AM373">
            <v>4.392688158204332</v>
          </cell>
          <cell r="AP373">
            <v>4.392688158204332</v>
          </cell>
          <cell r="AS373">
            <v>4.392688158204332</v>
          </cell>
          <cell r="AV373">
            <v>4.392688158204332</v>
          </cell>
          <cell r="AX373">
            <v>4.392688158204332</v>
          </cell>
        </row>
        <row r="374">
          <cell r="A374" t="str">
            <v>TCL02</v>
          </cell>
          <cell r="E374" t="str">
            <v>Tx Wood Pole Structure Program</v>
          </cell>
          <cell r="O374">
            <v>11.371137693753184</v>
          </cell>
          <cell r="R374">
            <v>11.371137693753184</v>
          </cell>
          <cell r="U374">
            <v>11.371137693753184</v>
          </cell>
          <cell r="X374">
            <v>11.371137693753184</v>
          </cell>
          <cell r="AA374">
            <v>11.371137693753184</v>
          </cell>
          <cell r="AD374">
            <v>11.371137693753184</v>
          </cell>
          <cell r="AG374">
            <v>11.371137693753184</v>
          </cell>
          <cell r="AJ374">
            <v>11.371137693753184</v>
          </cell>
          <cell r="AM374">
            <v>11.371137693753184</v>
          </cell>
          <cell r="AP374">
            <v>11.371137693753184</v>
          </cell>
          <cell r="AS374">
            <v>11.371137693753184</v>
          </cell>
          <cell r="AV374">
            <v>11.371137693753184</v>
          </cell>
          <cell r="AX374">
            <v>11.371137693753184</v>
          </cell>
        </row>
        <row r="375">
          <cell r="A375" t="str">
            <v>TCL10</v>
          </cell>
          <cell r="E375" t="str">
            <v>Tower Coating Program</v>
          </cell>
          <cell r="O375">
            <v>4.392688158204332</v>
          </cell>
          <cell r="R375">
            <v>4.392688158204332</v>
          </cell>
          <cell r="U375">
            <v>4.392688158204332</v>
          </cell>
          <cell r="X375">
            <v>4.392688158204332</v>
          </cell>
          <cell r="AA375">
            <v>4.392688158204332</v>
          </cell>
          <cell r="AD375">
            <v>4.392688158204332</v>
          </cell>
          <cell r="AG375">
            <v>4.392688158204332</v>
          </cell>
          <cell r="AJ375">
            <v>4.392688158204332</v>
          </cell>
          <cell r="AM375">
            <v>4.392688158204332</v>
          </cell>
          <cell r="AP375">
            <v>4.392688158204332</v>
          </cell>
          <cell r="AS375">
            <v>4.392688158204332</v>
          </cell>
          <cell r="AV375">
            <v>4.392688158204332</v>
          </cell>
          <cell r="AX375">
            <v>4.392688158204332</v>
          </cell>
        </row>
        <row r="376">
          <cell r="A376" t="str">
            <v>TCL11</v>
          </cell>
          <cell r="E376" t="str">
            <v>Insulator Replacement</v>
          </cell>
          <cell r="O376">
            <v>2.4403823101135176</v>
          </cell>
          <cell r="R376">
            <v>2.4403823101135176</v>
          </cell>
          <cell r="U376">
            <v>2.4403823101135176</v>
          </cell>
          <cell r="X376">
            <v>2.4403823101135176</v>
          </cell>
          <cell r="AA376">
            <v>2.4403823101135176</v>
          </cell>
          <cell r="AD376">
            <v>2.4403823101135176</v>
          </cell>
          <cell r="AG376">
            <v>2.4403823101135176</v>
          </cell>
          <cell r="AJ376">
            <v>2.4403823101135176</v>
          </cell>
          <cell r="AM376">
            <v>2.4403823101135176</v>
          </cell>
          <cell r="AP376">
            <v>2.4403823101135176</v>
          </cell>
          <cell r="AS376">
            <v>2.4403823101135176</v>
          </cell>
          <cell r="AV376">
            <v>2.4403823101135176</v>
          </cell>
          <cell r="AX376">
            <v>2.4403823101135176</v>
          </cell>
        </row>
        <row r="377">
          <cell r="A377" t="str">
            <v>TCL19</v>
          </cell>
          <cell r="E377" t="str">
            <v>Other Planned Tx Lines Capital Programs</v>
          </cell>
          <cell r="O377">
            <v>1.8546905556862732</v>
          </cell>
          <cell r="R377">
            <v>1.8546905556862732</v>
          </cell>
          <cell r="U377">
            <v>1.8546905556862732</v>
          </cell>
          <cell r="X377">
            <v>1.8546905556862732</v>
          </cell>
          <cell r="AA377">
            <v>1.8546905556862732</v>
          </cell>
          <cell r="AD377">
            <v>1.8546905556862732</v>
          </cell>
          <cell r="AG377">
            <v>1.8546905556862732</v>
          </cell>
          <cell r="AJ377">
            <v>1.8546905556862732</v>
          </cell>
          <cell r="AM377">
            <v>1.8546905556862732</v>
          </cell>
          <cell r="AP377">
            <v>1.8546905556862732</v>
          </cell>
          <cell r="AS377">
            <v>1.8546905556862732</v>
          </cell>
          <cell r="AV377">
            <v>1.8546905556862732</v>
          </cell>
          <cell r="AX377">
            <v>1.8546905556862732</v>
          </cell>
        </row>
        <row r="378">
          <cell r="E378" t="str">
            <v>Total Lines P&amp;Ps SP=205</v>
          </cell>
          <cell r="O378">
            <v>24.451586875961638</v>
          </cell>
          <cell r="Q378">
            <v>0</v>
          </cell>
          <cell r="R378">
            <v>24.451586875961638</v>
          </cell>
          <cell r="T378">
            <v>0</v>
          </cell>
          <cell r="U378">
            <v>24.451586875961638</v>
          </cell>
          <cell r="W378">
            <v>0</v>
          </cell>
          <cell r="X378">
            <v>24.451586875961638</v>
          </cell>
          <cell r="Z378">
            <v>0</v>
          </cell>
          <cell r="AA378">
            <v>24.451586875961638</v>
          </cell>
          <cell r="AC378">
            <v>0</v>
          </cell>
          <cell r="AD378">
            <v>24.451586875961638</v>
          </cell>
          <cell r="AF378">
            <v>0</v>
          </cell>
          <cell r="AG378">
            <v>24.451586875961638</v>
          </cell>
          <cell r="AI378">
            <v>0</v>
          </cell>
          <cell r="AJ378">
            <v>24.451586875961638</v>
          </cell>
          <cell r="AL378">
            <v>0</v>
          </cell>
          <cell r="AM378">
            <v>24.451586875961638</v>
          </cell>
          <cell r="AO378">
            <v>0</v>
          </cell>
          <cell r="AP378">
            <v>24.451586875961638</v>
          </cell>
          <cell r="AR378">
            <v>0</v>
          </cell>
          <cell r="AS378">
            <v>24.451586875961638</v>
          </cell>
          <cell r="AU378">
            <v>0</v>
          </cell>
          <cell r="AV378">
            <v>24.451586875961638</v>
          </cell>
          <cell r="AX378">
            <v>24.451586875961638</v>
          </cell>
        </row>
        <row r="379">
          <cell r="A379" t="str">
            <v>LTCUR</v>
          </cell>
          <cell r="D379" t="str">
            <v>Payroll Burden Under Recovery</v>
          </cell>
          <cell r="O379">
            <v>0</v>
          </cell>
          <cell r="R379">
            <v>0</v>
          </cell>
          <cell r="U379">
            <v>0</v>
          </cell>
          <cell r="X379">
            <v>0</v>
          </cell>
          <cell r="AA379">
            <v>0</v>
          </cell>
          <cell r="AD379">
            <v>0</v>
          </cell>
          <cell r="AG379">
            <v>0</v>
          </cell>
          <cell r="AJ379">
            <v>0</v>
          </cell>
          <cell r="AM379">
            <v>0</v>
          </cell>
          <cell r="AP379">
            <v>0</v>
          </cell>
          <cell r="AS379">
            <v>0</v>
          </cell>
          <cell r="AV379">
            <v>0</v>
          </cell>
          <cell r="AX379">
            <v>0</v>
          </cell>
        </row>
        <row r="380">
          <cell r="D380" t="str">
            <v>Other Customer Operations Program costs</v>
          </cell>
        </row>
        <row r="381">
          <cell r="E381" t="str">
            <v>Forestry - SP = 204</v>
          </cell>
          <cell r="R381">
            <v>0</v>
          </cell>
          <cell r="U381">
            <v>0</v>
          </cell>
          <cell r="X381">
            <v>0</v>
          </cell>
          <cell r="AA381">
            <v>0</v>
          </cell>
          <cell r="AD381">
            <v>0</v>
          </cell>
          <cell r="AG381">
            <v>0</v>
          </cell>
          <cell r="AJ381">
            <v>0</v>
          </cell>
          <cell r="AM381">
            <v>0</v>
          </cell>
          <cell r="AP381">
            <v>0</v>
          </cell>
          <cell r="AS381">
            <v>0</v>
          </cell>
          <cell r="AV381">
            <v>0</v>
          </cell>
          <cell r="AX381">
            <v>0</v>
          </cell>
        </row>
        <row r="382">
          <cell r="E382" t="str">
            <v>Customer Care Services - SP = 202</v>
          </cell>
          <cell r="R382">
            <v>0</v>
          </cell>
          <cell r="U382">
            <v>0</v>
          </cell>
          <cell r="X382">
            <v>0</v>
          </cell>
          <cell r="AA382">
            <v>0</v>
          </cell>
          <cell r="AD382">
            <v>0</v>
          </cell>
          <cell r="AG382">
            <v>0</v>
          </cell>
          <cell r="AJ382">
            <v>0</v>
          </cell>
          <cell r="AM382">
            <v>0</v>
          </cell>
          <cell r="AP382">
            <v>0</v>
          </cell>
          <cell r="AS382">
            <v>0</v>
          </cell>
          <cell r="AV382">
            <v>0</v>
          </cell>
          <cell r="AX382">
            <v>0</v>
          </cell>
        </row>
        <row r="383">
          <cell r="E383" t="str">
            <v>Health &amp; Safety - SP = 209</v>
          </cell>
          <cell r="R383">
            <v>0</v>
          </cell>
          <cell r="U383">
            <v>0</v>
          </cell>
          <cell r="X383">
            <v>0</v>
          </cell>
          <cell r="AA383">
            <v>0</v>
          </cell>
          <cell r="AD383">
            <v>0</v>
          </cell>
          <cell r="AG383">
            <v>0</v>
          </cell>
          <cell r="AJ383">
            <v>0</v>
          </cell>
          <cell r="AM383">
            <v>0</v>
          </cell>
          <cell r="AP383">
            <v>0</v>
          </cell>
          <cell r="AS383">
            <v>0</v>
          </cell>
          <cell r="AV383">
            <v>0</v>
          </cell>
          <cell r="AX383">
            <v>0</v>
          </cell>
        </row>
        <row r="384">
          <cell r="E384" t="str">
            <v>Total Other Customer Operations Program costs</v>
          </cell>
          <cell r="O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AU384">
            <v>0</v>
          </cell>
          <cell r="AV384">
            <v>0</v>
          </cell>
          <cell r="AX384">
            <v>0</v>
          </cell>
        </row>
        <row r="385">
          <cell r="D385" t="str">
            <v>Total Customer Operations</v>
          </cell>
          <cell r="O385">
            <v>24.451586875961638</v>
          </cell>
          <cell r="Q385">
            <v>0</v>
          </cell>
          <cell r="R385">
            <v>24.451586875961638</v>
          </cell>
          <cell r="T385">
            <v>0</v>
          </cell>
          <cell r="U385">
            <v>24.451586875961638</v>
          </cell>
          <cell r="W385">
            <v>0</v>
          </cell>
          <cell r="X385">
            <v>24.451586875961638</v>
          </cell>
          <cell r="Z385">
            <v>0</v>
          </cell>
          <cell r="AA385">
            <v>24.451586875961638</v>
          </cell>
          <cell r="AC385">
            <v>0</v>
          </cell>
          <cell r="AD385">
            <v>24.451586875961638</v>
          </cell>
          <cell r="AF385">
            <v>0</v>
          </cell>
          <cell r="AG385">
            <v>24.451586875961638</v>
          </cell>
          <cell r="AI385">
            <v>0</v>
          </cell>
          <cell r="AJ385">
            <v>24.451586875961638</v>
          </cell>
          <cell r="AL385">
            <v>0</v>
          </cell>
          <cell r="AM385">
            <v>24.451586875961638</v>
          </cell>
          <cell r="AO385">
            <v>0</v>
          </cell>
          <cell r="AP385">
            <v>24.451586875961638</v>
          </cell>
          <cell r="AR385">
            <v>0</v>
          </cell>
          <cell r="AS385">
            <v>24.451586875961638</v>
          </cell>
          <cell r="AU385">
            <v>0</v>
          </cell>
          <cell r="AV385">
            <v>24.451586875961638</v>
          </cell>
          <cell r="AX385">
            <v>24.451586875961638</v>
          </cell>
        </row>
        <row r="386">
          <cell r="C386" t="str">
            <v>Grid Operations</v>
          </cell>
        </row>
        <row r="387">
          <cell r="D387" t="str">
            <v>Stations P&amp;Ps SP=206</v>
          </cell>
        </row>
        <row r="388">
          <cell r="A388" t="str">
            <v>BCCP</v>
          </cell>
          <cell r="E388" t="str">
            <v>Battery Charger Capital Replacement Pgm</v>
          </cell>
          <cell r="O388">
            <v>5.029999997</v>
          </cell>
          <cell r="R388">
            <v>5.029999997</v>
          </cell>
          <cell r="U388">
            <v>5.029999997</v>
          </cell>
          <cell r="X388">
            <v>5.029999997</v>
          </cell>
          <cell r="AA388">
            <v>5.029999997</v>
          </cell>
          <cell r="AD388">
            <v>5.029999997</v>
          </cell>
          <cell r="AG388">
            <v>5.029999997</v>
          </cell>
          <cell r="AJ388">
            <v>5.029999997</v>
          </cell>
          <cell r="AM388">
            <v>5.029999997</v>
          </cell>
          <cell r="AP388">
            <v>5.029999997</v>
          </cell>
          <cell r="AS388">
            <v>5.029999997</v>
          </cell>
          <cell r="AV388">
            <v>5.029999997</v>
          </cell>
          <cell r="AX388">
            <v>5.029999997</v>
          </cell>
        </row>
        <row r="389">
          <cell r="A389" t="str">
            <v>ICP</v>
          </cell>
          <cell r="E389" t="str">
            <v>Insulator Capital Replacement Program</v>
          </cell>
          <cell r="O389">
            <v>1.6000000009999999</v>
          </cell>
          <cell r="R389">
            <v>1.6000000009999999</v>
          </cell>
          <cell r="U389">
            <v>1.6000000009999999</v>
          </cell>
          <cell r="X389">
            <v>1.6000000009999999</v>
          </cell>
          <cell r="AA389">
            <v>1.6000000009999999</v>
          </cell>
          <cell r="AD389">
            <v>1.6000000009999999</v>
          </cell>
          <cell r="AG389">
            <v>1.6000000009999999</v>
          </cell>
          <cell r="AJ389">
            <v>1.6000000009999999</v>
          </cell>
          <cell r="AM389">
            <v>1.6000000009999999</v>
          </cell>
          <cell r="AP389">
            <v>1.6000000009999999</v>
          </cell>
          <cell r="AS389">
            <v>1.6000000009999999</v>
          </cell>
          <cell r="AV389">
            <v>1.6000000009999999</v>
          </cell>
          <cell r="AX389">
            <v>1.6000000009999999</v>
          </cell>
        </row>
        <row r="390">
          <cell r="A390" t="str">
            <v>TCP</v>
          </cell>
          <cell r="E390" t="str">
            <v>Transformers Capital Program</v>
          </cell>
          <cell r="O390">
            <v>0.77500000499999999</v>
          </cell>
          <cell r="R390">
            <v>0.77500000499999999</v>
          </cell>
          <cell r="U390">
            <v>0.77500000499999999</v>
          </cell>
          <cell r="X390">
            <v>0.77500000499999999</v>
          </cell>
          <cell r="AA390">
            <v>0.77500000499999999</v>
          </cell>
          <cell r="AD390">
            <v>0.77500000499999999</v>
          </cell>
          <cell r="AG390">
            <v>0.77500000499999999</v>
          </cell>
          <cell r="AJ390">
            <v>0.77500000499999999</v>
          </cell>
          <cell r="AM390">
            <v>0.77500000499999999</v>
          </cell>
          <cell r="AP390">
            <v>0.77500000499999999</v>
          </cell>
          <cell r="AS390">
            <v>0.77500000499999999</v>
          </cell>
          <cell r="AV390">
            <v>0.77500000499999999</v>
          </cell>
          <cell r="AX390">
            <v>0.77500000499999999</v>
          </cell>
        </row>
        <row r="391">
          <cell r="A391" t="str">
            <v>SCP</v>
          </cell>
          <cell r="E391" t="str">
            <v>Switch Capital Replacement / Refurbishment Program</v>
          </cell>
          <cell r="O391">
            <v>3.7269487240000001</v>
          </cell>
          <cell r="R391">
            <v>3.7269487240000001</v>
          </cell>
          <cell r="U391">
            <v>3.7269487240000001</v>
          </cell>
          <cell r="X391">
            <v>3.7269487240000001</v>
          </cell>
          <cell r="AA391">
            <v>3.7269487240000001</v>
          </cell>
          <cell r="AD391">
            <v>3.7269487240000001</v>
          </cell>
          <cell r="AG391">
            <v>3.7269487240000001</v>
          </cell>
          <cell r="AJ391">
            <v>3.7269487240000001</v>
          </cell>
          <cell r="AM391">
            <v>3.7269487240000001</v>
          </cell>
          <cell r="AP391">
            <v>3.7269487240000001</v>
          </cell>
          <cell r="AS391">
            <v>3.7269487240000001</v>
          </cell>
          <cell r="AV391">
            <v>3.7269487240000001</v>
          </cell>
          <cell r="AX391">
            <v>3.7269487240000001</v>
          </cell>
        </row>
        <row r="392">
          <cell r="A392" t="str">
            <v>BRC</v>
          </cell>
          <cell r="E392" t="str">
            <v>Breaker Capital Replacement / Refurbishment Program</v>
          </cell>
          <cell r="O392">
            <v>0</v>
          </cell>
          <cell r="R392">
            <v>0</v>
          </cell>
          <cell r="U392">
            <v>0</v>
          </cell>
          <cell r="X392">
            <v>0</v>
          </cell>
          <cell r="AA392">
            <v>0</v>
          </cell>
          <cell r="AD392">
            <v>0</v>
          </cell>
          <cell r="AG392">
            <v>0</v>
          </cell>
          <cell r="AJ392">
            <v>0</v>
          </cell>
          <cell r="AM392">
            <v>0</v>
          </cell>
          <cell r="AP392">
            <v>0</v>
          </cell>
          <cell r="AS392">
            <v>0</v>
          </cell>
          <cell r="AV392">
            <v>0</v>
          </cell>
          <cell r="AX392">
            <v>0</v>
          </cell>
        </row>
        <row r="393">
          <cell r="A393" t="str">
            <v>SACP</v>
          </cell>
          <cell r="E393" t="str">
            <v>Surge Arrester Replacement Program</v>
          </cell>
          <cell r="O393">
            <v>1.0870000000000002</v>
          </cell>
          <cell r="R393">
            <v>1.0870000000000002</v>
          </cell>
          <cell r="U393">
            <v>1.0870000000000002</v>
          </cell>
          <cell r="X393">
            <v>1.0870000000000002</v>
          </cell>
          <cell r="AA393">
            <v>1.0870000000000002</v>
          </cell>
          <cell r="AD393">
            <v>1.0870000000000002</v>
          </cell>
          <cell r="AG393">
            <v>1.0870000000000002</v>
          </cell>
          <cell r="AJ393">
            <v>1.0870000000000002</v>
          </cell>
          <cell r="AM393">
            <v>1.0870000000000002</v>
          </cell>
          <cell r="AP393">
            <v>1.0870000000000002</v>
          </cell>
          <cell r="AS393">
            <v>1.0870000000000002</v>
          </cell>
          <cell r="AV393">
            <v>1.0870000000000002</v>
          </cell>
          <cell r="AX393">
            <v>1.0870000000000002</v>
          </cell>
        </row>
        <row r="394">
          <cell r="A394" t="str">
            <v>HVIT</v>
          </cell>
          <cell r="E394" t="str">
            <v>High Voltage Instrument Transformers Capital Program</v>
          </cell>
          <cell r="O394">
            <v>3.0409999999999999</v>
          </cell>
          <cell r="R394">
            <v>3.0409999999999999</v>
          </cell>
          <cell r="U394">
            <v>3.0409999999999999</v>
          </cell>
          <cell r="X394">
            <v>3.0409999999999999</v>
          </cell>
          <cell r="AA394">
            <v>3.0409999999999999</v>
          </cell>
          <cell r="AD394">
            <v>3.0409999999999999</v>
          </cell>
          <cell r="AG394">
            <v>3.0409999999999999</v>
          </cell>
          <cell r="AJ394">
            <v>3.0409999999999999</v>
          </cell>
          <cell r="AM394">
            <v>3.0409999999999999</v>
          </cell>
          <cell r="AP394">
            <v>3.0409999999999999</v>
          </cell>
          <cell r="AS394">
            <v>3.0409999999999999</v>
          </cell>
          <cell r="AV394">
            <v>3.0409999999999999</v>
          </cell>
          <cell r="AX394">
            <v>3.0409999999999999</v>
          </cell>
        </row>
        <row r="395">
          <cell r="A395" t="str">
            <v>HPAS</v>
          </cell>
          <cell r="E395" t="str">
            <v>High Pressure Air System Capital Rehabilitation Program</v>
          </cell>
          <cell r="O395">
            <v>1.2</v>
          </cell>
          <cell r="R395">
            <v>1.2</v>
          </cell>
          <cell r="U395">
            <v>1.2</v>
          </cell>
          <cell r="X395">
            <v>1.2</v>
          </cell>
          <cell r="AA395">
            <v>1.2</v>
          </cell>
          <cell r="AD395">
            <v>1.2</v>
          </cell>
          <cell r="AG395">
            <v>1.2</v>
          </cell>
          <cell r="AJ395">
            <v>1.2</v>
          </cell>
          <cell r="AM395">
            <v>1.2</v>
          </cell>
          <cell r="AP395">
            <v>1.2</v>
          </cell>
          <cell r="AS395">
            <v>1.2</v>
          </cell>
          <cell r="AV395">
            <v>1.2</v>
          </cell>
          <cell r="AX395">
            <v>1.2</v>
          </cell>
        </row>
        <row r="396">
          <cell r="A396" t="str">
            <v>DC</v>
          </cell>
          <cell r="E396" t="str">
            <v>Demand Capital Program</v>
          </cell>
          <cell r="O396">
            <v>2.9459999979999996</v>
          </cell>
          <cell r="R396">
            <v>2.9459999979999996</v>
          </cell>
          <cell r="U396">
            <v>2.9459999979999996</v>
          </cell>
          <cell r="X396">
            <v>2.9459999979999996</v>
          </cell>
          <cell r="AA396">
            <v>2.9459999979999996</v>
          </cell>
          <cell r="AD396">
            <v>2.9459999979999996</v>
          </cell>
          <cell r="AG396">
            <v>2.9459999979999996</v>
          </cell>
          <cell r="AJ396">
            <v>2.9459999979999996</v>
          </cell>
          <cell r="AM396">
            <v>2.9459999979999996</v>
          </cell>
          <cell r="AP396">
            <v>2.9459999979999996</v>
          </cell>
          <cell r="AS396">
            <v>2.9459999979999996</v>
          </cell>
          <cell r="AV396">
            <v>2.9459999979999996</v>
          </cell>
          <cell r="AX396">
            <v>2.9459999979999996</v>
          </cell>
        </row>
        <row r="397">
          <cell r="E397" t="str">
            <v>Total Stations P&amp;Ps SP=206</v>
          </cell>
          <cell r="O397">
            <v>19.405948725000002</v>
          </cell>
          <cell r="Q397">
            <v>0</v>
          </cell>
          <cell r="R397">
            <v>19.405948725000002</v>
          </cell>
          <cell r="T397">
            <v>0</v>
          </cell>
          <cell r="U397">
            <v>19.405948725000002</v>
          </cell>
          <cell r="W397">
            <v>0</v>
          </cell>
          <cell r="X397">
            <v>19.405948725000002</v>
          </cell>
          <cell r="Z397">
            <v>0</v>
          </cell>
          <cell r="AA397">
            <v>19.405948725000002</v>
          </cell>
          <cell r="AC397">
            <v>0</v>
          </cell>
          <cell r="AD397">
            <v>19.405948725000002</v>
          </cell>
          <cell r="AF397">
            <v>0</v>
          </cell>
          <cell r="AG397">
            <v>19.405948725000002</v>
          </cell>
          <cell r="AI397">
            <v>0</v>
          </cell>
          <cell r="AJ397">
            <v>19.405948725000002</v>
          </cell>
          <cell r="AL397">
            <v>0</v>
          </cell>
          <cell r="AM397">
            <v>19.405948725000002</v>
          </cell>
          <cell r="AO397">
            <v>0</v>
          </cell>
          <cell r="AP397">
            <v>19.405948725000002</v>
          </cell>
          <cell r="AR397">
            <v>0</v>
          </cell>
          <cell r="AS397">
            <v>19.405948725000002</v>
          </cell>
          <cell r="AU397">
            <v>0</v>
          </cell>
          <cell r="AV397">
            <v>19.405948725000002</v>
          </cell>
          <cell r="AX397">
            <v>19.405948725000002</v>
          </cell>
        </row>
        <row r="398">
          <cell r="A398" t="str">
            <v>STCUR</v>
          </cell>
          <cell r="D398" t="str">
            <v>Payroll Burden Under Recovery</v>
          </cell>
          <cell r="O398">
            <v>0</v>
          </cell>
          <cell r="R398">
            <v>0</v>
          </cell>
          <cell r="U398">
            <v>0</v>
          </cell>
          <cell r="X398">
            <v>0</v>
          </cell>
          <cell r="AA398">
            <v>0</v>
          </cell>
          <cell r="AD398">
            <v>0</v>
          </cell>
          <cell r="AG398">
            <v>0</v>
          </cell>
          <cell r="AJ398">
            <v>0</v>
          </cell>
          <cell r="AM398">
            <v>0</v>
          </cell>
          <cell r="AP398">
            <v>0</v>
          </cell>
          <cell r="AS398">
            <v>0</v>
          </cell>
          <cell r="AV398">
            <v>0</v>
          </cell>
          <cell r="AX398">
            <v>0</v>
          </cell>
        </row>
        <row r="399">
          <cell r="D399" t="str">
            <v>Other Grid Operations Program costs</v>
          </cell>
        </row>
        <row r="400">
          <cell r="E400" t="str">
            <v>Operating &amp; Outage Management - SP = 226</v>
          </cell>
          <cell r="R400">
            <v>0</v>
          </cell>
          <cell r="U400">
            <v>0</v>
          </cell>
          <cell r="X400">
            <v>0</v>
          </cell>
          <cell r="AA400">
            <v>0</v>
          </cell>
          <cell r="AD400">
            <v>0</v>
          </cell>
          <cell r="AG400">
            <v>0</v>
          </cell>
          <cell r="AJ400">
            <v>0</v>
          </cell>
          <cell r="AM400">
            <v>0</v>
          </cell>
          <cell r="AP400">
            <v>0</v>
          </cell>
          <cell r="AS400">
            <v>0</v>
          </cell>
          <cell r="AV400">
            <v>0</v>
          </cell>
          <cell r="AX400">
            <v>0</v>
          </cell>
        </row>
        <row r="401">
          <cell r="E401" t="str">
            <v>Total Other Grid Operations Program costs</v>
          </cell>
          <cell r="O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L401">
            <v>0</v>
          </cell>
          <cell r="AM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AU401">
            <v>0</v>
          </cell>
          <cell r="AV401">
            <v>0</v>
          </cell>
          <cell r="AX401">
            <v>0</v>
          </cell>
        </row>
        <row r="402">
          <cell r="D402" t="str">
            <v>Total Grid Operations</v>
          </cell>
          <cell r="O402">
            <v>19.405948725000002</v>
          </cell>
          <cell r="Q402">
            <v>0</v>
          </cell>
          <cell r="R402">
            <v>19.405948725000002</v>
          </cell>
          <cell r="T402">
            <v>0</v>
          </cell>
          <cell r="U402">
            <v>19.405948725000002</v>
          </cell>
          <cell r="W402">
            <v>0</v>
          </cell>
          <cell r="X402">
            <v>19.405948725000002</v>
          </cell>
          <cell r="Z402">
            <v>0</v>
          </cell>
          <cell r="AA402">
            <v>19.405948725000002</v>
          </cell>
          <cell r="AC402">
            <v>0</v>
          </cell>
          <cell r="AD402">
            <v>19.405948725000002</v>
          </cell>
          <cell r="AF402">
            <v>0</v>
          </cell>
          <cell r="AG402">
            <v>19.405948725000002</v>
          </cell>
          <cell r="AI402">
            <v>0</v>
          </cell>
          <cell r="AJ402">
            <v>19.405948725000002</v>
          </cell>
          <cell r="AL402">
            <v>0</v>
          </cell>
          <cell r="AM402">
            <v>19.405948725000002</v>
          </cell>
          <cell r="AO402">
            <v>0</v>
          </cell>
          <cell r="AP402">
            <v>19.405948725000002</v>
          </cell>
          <cell r="AR402">
            <v>0</v>
          </cell>
          <cell r="AS402">
            <v>19.405948725000002</v>
          </cell>
          <cell r="AU402">
            <v>0</v>
          </cell>
          <cell r="AV402">
            <v>19.405948725000002</v>
          </cell>
          <cell r="AX402">
            <v>19.405948725000002</v>
          </cell>
        </row>
        <row r="403">
          <cell r="C403" t="str">
            <v>Engineering &amp; Construction Services P&amp;Ps SP=203</v>
          </cell>
        </row>
        <row r="404">
          <cell r="D404" t="str">
            <v>Projects: Load Customer Connections</v>
          </cell>
        </row>
        <row r="405">
          <cell r="A405" t="str">
            <v>10277</v>
          </cell>
          <cell r="E405" t="str">
            <v>Kingston Gardiner TS:  Increase 230-44 kV Capactiy</v>
          </cell>
          <cell r="O405">
            <v>13.201883001237078</v>
          </cell>
          <cell r="R405">
            <v>13.201883001237078</v>
          </cell>
          <cell r="U405">
            <v>13.201883001237078</v>
          </cell>
          <cell r="X405">
            <v>13.201883001237078</v>
          </cell>
          <cell r="AA405">
            <v>13.201883001237078</v>
          </cell>
          <cell r="AD405">
            <v>13.201883001237078</v>
          </cell>
          <cell r="AG405">
            <v>13.201883001237078</v>
          </cell>
          <cell r="AJ405">
            <v>13.201883001237078</v>
          </cell>
          <cell r="AM405">
            <v>13.201883001237078</v>
          </cell>
          <cell r="AP405">
            <v>13.201883001237078</v>
          </cell>
          <cell r="AS405">
            <v>13.201883001237078</v>
          </cell>
          <cell r="AV405">
            <v>13.201883001237078</v>
          </cell>
          <cell r="AX405">
            <v>13.201883001237078</v>
          </cell>
        </row>
        <row r="406">
          <cell r="A406" t="str">
            <v>11062</v>
          </cell>
          <cell r="E406" t="str">
            <v>Long Lac T1: Replace End-of-Life 115-44 kV Transformers</v>
          </cell>
          <cell r="O406">
            <v>3</v>
          </cell>
          <cell r="R406">
            <v>3</v>
          </cell>
          <cell r="U406">
            <v>3</v>
          </cell>
          <cell r="X406">
            <v>3</v>
          </cell>
          <cell r="AA406">
            <v>3</v>
          </cell>
          <cell r="AD406">
            <v>3</v>
          </cell>
          <cell r="AG406">
            <v>3</v>
          </cell>
          <cell r="AJ406">
            <v>3</v>
          </cell>
          <cell r="AM406">
            <v>3</v>
          </cell>
          <cell r="AP406">
            <v>3</v>
          </cell>
          <cell r="AS406">
            <v>3</v>
          </cell>
          <cell r="AV406">
            <v>3</v>
          </cell>
          <cell r="AX406">
            <v>3</v>
          </cell>
        </row>
        <row r="407">
          <cell r="A407" t="str">
            <v>12284</v>
          </cell>
          <cell r="E407" t="str">
            <v>Red Lake TS: Refurbish 115-44 kV TS</v>
          </cell>
          <cell r="O407">
            <v>2.6734564729859449</v>
          </cell>
          <cell r="R407">
            <v>2.6734564729859449</v>
          </cell>
          <cell r="U407">
            <v>2.6734564729859449</v>
          </cell>
          <cell r="X407">
            <v>2.6734564729859449</v>
          </cell>
          <cell r="AA407">
            <v>2.6734564729859449</v>
          </cell>
          <cell r="AD407">
            <v>2.6734564729859449</v>
          </cell>
          <cell r="AG407">
            <v>2.6734564729859449</v>
          </cell>
          <cell r="AJ407">
            <v>2.6734564729859449</v>
          </cell>
          <cell r="AM407">
            <v>2.6734564729859449</v>
          </cell>
          <cell r="AP407">
            <v>2.6734564729859449</v>
          </cell>
          <cell r="AS407">
            <v>2.6734564729859449</v>
          </cell>
          <cell r="AV407">
            <v>2.6734564729859449</v>
          </cell>
          <cell r="AX407">
            <v>2.6734564729859449</v>
          </cell>
        </row>
        <row r="408">
          <cell r="A408" t="str">
            <v>12945</v>
          </cell>
          <cell r="E408" t="str">
            <v>London Talbot TS:  Add 2-nd DESN Station</v>
          </cell>
          <cell r="O408">
            <v>1.08141</v>
          </cell>
          <cell r="R408">
            <v>1.08141</v>
          </cell>
          <cell r="U408">
            <v>1.08141</v>
          </cell>
          <cell r="X408">
            <v>1.08141</v>
          </cell>
          <cell r="AA408">
            <v>1.08141</v>
          </cell>
          <cell r="AD408">
            <v>1.08141</v>
          </cell>
          <cell r="AG408">
            <v>1.08141</v>
          </cell>
          <cell r="AJ408">
            <v>1.08141</v>
          </cell>
          <cell r="AM408">
            <v>1.08141</v>
          </cell>
          <cell r="AP408">
            <v>1.08141</v>
          </cell>
          <cell r="AS408">
            <v>1.08141</v>
          </cell>
          <cell r="AV408">
            <v>1.08141</v>
          </cell>
          <cell r="AX408">
            <v>1.08141</v>
          </cell>
        </row>
        <row r="409">
          <cell r="A409" t="str">
            <v>12970</v>
          </cell>
          <cell r="E409" t="str">
            <v>Holland TS: Build and Connect a New 230/44 kV TS</v>
          </cell>
          <cell r="O409">
            <v>12.463715999999998</v>
          </cell>
          <cell r="R409">
            <v>12.463715999999998</v>
          </cell>
          <cell r="U409">
            <v>12.463715999999998</v>
          </cell>
          <cell r="X409">
            <v>12.463715999999998</v>
          </cell>
          <cell r="AA409">
            <v>12.463715999999998</v>
          </cell>
          <cell r="AD409">
            <v>12.463715999999998</v>
          </cell>
          <cell r="AG409">
            <v>12.463715999999998</v>
          </cell>
          <cell r="AJ409">
            <v>12.463715999999998</v>
          </cell>
          <cell r="AM409">
            <v>12.463715999999998</v>
          </cell>
          <cell r="AP409">
            <v>12.463715999999998</v>
          </cell>
          <cell r="AS409">
            <v>12.463715999999998</v>
          </cell>
          <cell r="AV409">
            <v>12.463715999999998</v>
          </cell>
          <cell r="AX409">
            <v>12.463715999999998</v>
          </cell>
        </row>
        <row r="410">
          <cell r="A410" t="str">
            <v>12979</v>
          </cell>
          <cell r="E410" t="str">
            <v>Pleasant TS: Build New  230/28-28 kV, 75/125 MVA DESN</v>
          </cell>
          <cell r="O410">
            <v>9.524144999999999</v>
          </cell>
          <cell r="R410">
            <v>9.524144999999999</v>
          </cell>
          <cell r="U410">
            <v>9.524144999999999</v>
          </cell>
          <cell r="X410">
            <v>9.524144999999999</v>
          </cell>
          <cell r="AA410">
            <v>9.524144999999999</v>
          </cell>
          <cell r="AD410">
            <v>9.524144999999999</v>
          </cell>
          <cell r="AG410">
            <v>9.524144999999999</v>
          </cell>
          <cell r="AJ410">
            <v>9.524144999999999</v>
          </cell>
          <cell r="AM410">
            <v>9.524144999999999</v>
          </cell>
          <cell r="AP410">
            <v>9.524144999999999</v>
          </cell>
          <cell r="AS410">
            <v>9.524144999999999</v>
          </cell>
          <cell r="AV410">
            <v>9.524144999999999</v>
          </cell>
          <cell r="AX410">
            <v>9.524144999999999</v>
          </cell>
        </row>
        <row r="411">
          <cell r="A411" t="str">
            <v>13055</v>
          </cell>
          <cell r="E411" t="str">
            <v>Toyota Woodstock:Supply to new plant</v>
          </cell>
          <cell r="O411">
            <v>0.99041177524097546</v>
          </cell>
          <cell r="R411">
            <v>0.99041177524097546</v>
          </cell>
          <cell r="U411">
            <v>0.99041177524097546</v>
          </cell>
          <cell r="X411">
            <v>0.99041177524097546</v>
          </cell>
          <cell r="AA411">
            <v>0.99041177524097546</v>
          </cell>
          <cell r="AD411">
            <v>0.99041177524097546</v>
          </cell>
          <cell r="AG411">
            <v>0.99041177524097546</v>
          </cell>
          <cell r="AJ411">
            <v>0.99041177524097546</v>
          </cell>
          <cell r="AM411">
            <v>0.99041177524097546</v>
          </cell>
          <cell r="AP411">
            <v>0.99041177524097546</v>
          </cell>
          <cell r="AS411">
            <v>0.99041177524097546</v>
          </cell>
          <cell r="AV411">
            <v>0.99041177524097546</v>
          </cell>
          <cell r="AX411">
            <v>0.99041177524097546</v>
          </cell>
        </row>
        <row r="412">
          <cell r="A412" t="str">
            <v>13157</v>
          </cell>
          <cell r="E412" t="str">
            <v>New TS for Mississauga: Build and Connect a 230/44 kV DESN</v>
          </cell>
          <cell r="O412">
            <v>2.7899968352958653</v>
          </cell>
          <cell r="R412">
            <v>2.7899968352958653</v>
          </cell>
          <cell r="U412">
            <v>2.7899968352958653</v>
          </cell>
          <cell r="X412">
            <v>2.7899968352958653</v>
          </cell>
          <cell r="AA412">
            <v>2.7899968352958653</v>
          </cell>
          <cell r="AD412">
            <v>2.7899968352958653</v>
          </cell>
          <cell r="AG412">
            <v>2.7899968352958653</v>
          </cell>
          <cell r="AJ412">
            <v>2.7899968352958653</v>
          </cell>
          <cell r="AM412">
            <v>2.7899968352958653</v>
          </cell>
          <cell r="AP412">
            <v>2.7899968352958653</v>
          </cell>
          <cell r="AS412">
            <v>2.7899968352958653</v>
          </cell>
          <cell r="AV412">
            <v>2.7899968352958653</v>
          </cell>
          <cell r="AX412">
            <v>2.7899968352958653</v>
          </cell>
        </row>
        <row r="413">
          <cell r="A413" t="str">
            <v>LCC - O</v>
          </cell>
          <cell r="E413" t="str">
            <v>Other Load Customer Connections P&amp;Ps</v>
          </cell>
          <cell r="O413">
            <v>1.7194217359900703</v>
          </cell>
          <cell r="R413">
            <v>1.7194217359900703</v>
          </cell>
          <cell r="U413">
            <v>1.7194217359900703</v>
          </cell>
          <cell r="X413">
            <v>1.7194217359900703</v>
          </cell>
          <cell r="AA413">
            <v>1.7194217359900703</v>
          </cell>
          <cell r="AD413">
            <v>1.7194217359900703</v>
          </cell>
          <cell r="AG413">
            <v>1.7194217359900703</v>
          </cell>
          <cell r="AJ413">
            <v>1.7194217359900703</v>
          </cell>
          <cell r="AM413">
            <v>1.7194217359900703</v>
          </cell>
          <cell r="AP413">
            <v>1.7194217359900703</v>
          </cell>
          <cell r="AS413">
            <v>1.7194217359900703</v>
          </cell>
          <cell r="AV413">
            <v>1.7194217359900703</v>
          </cell>
          <cell r="AX413">
            <v>1.7194217359900703</v>
          </cell>
        </row>
        <row r="414">
          <cell r="E414" t="str">
            <v>Total Load Customer Connections</v>
          </cell>
          <cell r="O414">
            <v>47.444440820749932</v>
          </cell>
          <cell r="Q414">
            <v>0</v>
          </cell>
          <cell r="R414">
            <v>47.444440820749932</v>
          </cell>
          <cell r="T414">
            <v>0</v>
          </cell>
          <cell r="U414">
            <v>47.444440820749932</v>
          </cell>
          <cell r="W414">
            <v>0</v>
          </cell>
          <cell r="X414">
            <v>47.444440820749932</v>
          </cell>
          <cell r="Z414">
            <v>0</v>
          </cell>
          <cell r="AA414">
            <v>47.444440820749932</v>
          </cell>
          <cell r="AC414">
            <v>0</v>
          </cell>
          <cell r="AD414">
            <v>47.444440820749932</v>
          </cell>
          <cell r="AF414">
            <v>0</v>
          </cell>
          <cell r="AG414">
            <v>47.444440820749932</v>
          </cell>
          <cell r="AI414">
            <v>0</v>
          </cell>
          <cell r="AJ414">
            <v>47.444440820749932</v>
          </cell>
          <cell r="AL414">
            <v>0</v>
          </cell>
          <cell r="AM414">
            <v>47.444440820749932</v>
          </cell>
          <cell r="AO414">
            <v>0</v>
          </cell>
          <cell r="AP414">
            <v>47.444440820749932</v>
          </cell>
          <cell r="AR414">
            <v>0</v>
          </cell>
          <cell r="AS414">
            <v>47.444440820749932</v>
          </cell>
          <cell r="AU414">
            <v>0</v>
          </cell>
          <cell r="AV414">
            <v>47.444440820749932</v>
          </cell>
          <cell r="AX414">
            <v>47.444440820749932</v>
          </cell>
        </row>
        <row r="415">
          <cell r="D415" t="str">
            <v>Projects: Generation Customer Connection</v>
          </cell>
        </row>
        <row r="416">
          <cell r="A416" t="str">
            <v>11211</v>
          </cell>
          <cell r="E416" t="str">
            <v>Incorporation of OPG Hearn (Portlands) Plant</v>
          </cell>
          <cell r="O416">
            <v>0.62681521075596291</v>
          </cell>
          <cell r="R416">
            <v>0.62681521075596291</v>
          </cell>
          <cell r="U416">
            <v>0.62681521075596291</v>
          </cell>
          <cell r="X416">
            <v>0.62681521075596291</v>
          </cell>
          <cell r="AA416">
            <v>0.62681521075596291</v>
          </cell>
          <cell r="AD416">
            <v>0.62681521075596291</v>
          </cell>
          <cell r="AG416">
            <v>0.62681521075596291</v>
          </cell>
          <cell r="AJ416">
            <v>0.62681521075596291</v>
          </cell>
          <cell r="AM416">
            <v>0.62681521075596291</v>
          </cell>
          <cell r="AP416">
            <v>0.62681521075596291</v>
          </cell>
          <cell r="AS416">
            <v>0.62681521075596291</v>
          </cell>
          <cell r="AV416">
            <v>0.62681521075596291</v>
          </cell>
          <cell r="AX416">
            <v>0.62681521075596291</v>
          </cell>
        </row>
        <row r="417">
          <cell r="A417" t="str">
            <v>12628</v>
          </cell>
          <cell r="E417" t="str">
            <v>Bruce Special Protection Scheme Modifications for Wind Farms</v>
          </cell>
          <cell r="O417">
            <v>0.97658055760139129</v>
          </cell>
          <cell r="R417">
            <v>0.97658055760139129</v>
          </cell>
          <cell r="U417">
            <v>0.97658055760139129</v>
          </cell>
          <cell r="X417">
            <v>0.97658055760139129</v>
          </cell>
          <cell r="AA417">
            <v>0.97658055760139129</v>
          </cell>
          <cell r="AD417">
            <v>0.97658055760139129</v>
          </cell>
          <cell r="AG417">
            <v>0.97658055760139129</v>
          </cell>
          <cell r="AJ417">
            <v>0.97658055760139129</v>
          </cell>
          <cell r="AM417">
            <v>0.97658055760139129</v>
          </cell>
          <cell r="AP417">
            <v>0.97658055760139129</v>
          </cell>
          <cell r="AS417">
            <v>0.97658055760139129</v>
          </cell>
          <cell r="AV417">
            <v>0.97658055760139129</v>
          </cell>
          <cell r="AX417">
            <v>0.97658055760139129</v>
          </cell>
        </row>
        <row r="418">
          <cell r="A418" t="str">
            <v>13052</v>
          </cell>
          <cell r="E418" t="str">
            <v>Lambton TS: Split and Reconfigure 230 kV Buses</v>
          </cell>
          <cell r="O418">
            <v>9.8666568644001664</v>
          </cell>
          <cell r="R418">
            <v>9.8666568644001664</v>
          </cell>
          <cell r="U418">
            <v>9.8666568644001664</v>
          </cell>
          <cell r="X418">
            <v>9.8666568644001664</v>
          </cell>
          <cell r="AA418">
            <v>9.8666568644001664</v>
          </cell>
          <cell r="AD418">
            <v>9.8666568644001664</v>
          </cell>
          <cell r="AG418">
            <v>9.8666568644001664</v>
          </cell>
          <cell r="AJ418">
            <v>9.8666568644001664</v>
          </cell>
          <cell r="AM418">
            <v>9.8666568644001664</v>
          </cell>
          <cell r="AP418">
            <v>9.8666568644001664</v>
          </cell>
          <cell r="AS418">
            <v>9.8666568644001664</v>
          </cell>
          <cell r="AV418">
            <v>9.8666568644001664</v>
          </cell>
          <cell r="AX418">
            <v>9.8666568644001664</v>
          </cell>
        </row>
        <row r="419">
          <cell r="A419" t="str">
            <v>13068</v>
          </cell>
          <cell r="E419" t="str">
            <v>Sarnia Scott TS: Upgrade Station Equipment</v>
          </cell>
          <cell r="O419">
            <v>1.5881670000000001</v>
          </cell>
          <cell r="R419">
            <v>1.5881670000000001</v>
          </cell>
          <cell r="U419">
            <v>1.5881670000000001</v>
          </cell>
          <cell r="X419">
            <v>1.5881670000000001</v>
          </cell>
          <cell r="AA419">
            <v>1.5881670000000001</v>
          </cell>
          <cell r="AD419">
            <v>1.5881670000000001</v>
          </cell>
          <cell r="AG419">
            <v>1.5881670000000001</v>
          </cell>
          <cell r="AJ419">
            <v>1.5881670000000001</v>
          </cell>
          <cell r="AM419">
            <v>1.5881670000000001</v>
          </cell>
          <cell r="AP419">
            <v>1.5881670000000001</v>
          </cell>
          <cell r="AS419">
            <v>1.5881670000000001</v>
          </cell>
          <cell r="AV419">
            <v>1.5881670000000001</v>
          </cell>
          <cell r="AX419">
            <v>1.5881670000000001</v>
          </cell>
        </row>
        <row r="420">
          <cell r="A420" t="str">
            <v>13584</v>
          </cell>
          <cell r="E420" t="str">
            <v>Wolfe Island Wind Farm 197.8 MW Generation Connection</v>
          </cell>
          <cell r="O420">
            <v>0</v>
          </cell>
          <cell r="R420">
            <v>0</v>
          </cell>
          <cell r="U420">
            <v>0</v>
          </cell>
          <cell r="X420">
            <v>0</v>
          </cell>
          <cell r="AA420">
            <v>0</v>
          </cell>
          <cell r="AD420">
            <v>0</v>
          </cell>
          <cell r="AG420">
            <v>0</v>
          </cell>
          <cell r="AJ420">
            <v>0</v>
          </cell>
          <cell r="AM420">
            <v>0</v>
          </cell>
          <cell r="AP420">
            <v>0</v>
          </cell>
          <cell r="AS420">
            <v>0</v>
          </cell>
          <cell r="AV420">
            <v>0</v>
          </cell>
          <cell r="AX420">
            <v>0</v>
          </cell>
        </row>
        <row r="421">
          <cell r="A421" t="str">
            <v>13585</v>
          </cell>
          <cell r="E421" t="str">
            <v>Kruger Port Alma Wind Farm 112 MW Generation Connection</v>
          </cell>
          <cell r="O421">
            <v>1.1229710024163968</v>
          </cell>
          <cell r="R421">
            <v>1.1229710024163968</v>
          </cell>
          <cell r="U421">
            <v>1.1229710024163968</v>
          </cell>
          <cell r="X421">
            <v>1.1229710024163968</v>
          </cell>
          <cell r="AA421">
            <v>1.1229710024163968</v>
          </cell>
          <cell r="AD421">
            <v>1.1229710024163968</v>
          </cell>
          <cell r="AG421">
            <v>1.1229710024163968</v>
          </cell>
          <cell r="AJ421">
            <v>1.1229710024163968</v>
          </cell>
          <cell r="AM421">
            <v>1.1229710024163968</v>
          </cell>
          <cell r="AP421">
            <v>1.1229710024163968</v>
          </cell>
          <cell r="AS421">
            <v>1.1229710024163968</v>
          </cell>
          <cell r="AV421">
            <v>1.1229710024163968</v>
          </cell>
          <cell r="AX421">
            <v>1.1229710024163968</v>
          </cell>
        </row>
        <row r="422">
          <cell r="A422" t="str">
            <v>GCC - O</v>
          </cell>
          <cell r="E422" t="str">
            <v>Other Generation Customer Connection P&amp;Ps</v>
          </cell>
          <cell r="O422">
            <v>2.0709399950575103</v>
          </cell>
          <cell r="R422">
            <v>2.0709399950575103</v>
          </cell>
          <cell r="U422">
            <v>2.0709399950575103</v>
          </cell>
          <cell r="X422">
            <v>2.0709399950575103</v>
          </cell>
          <cell r="AA422">
            <v>2.0709399950575103</v>
          </cell>
          <cell r="AD422">
            <v>2.0709399950575103</v>
          </cell>
          <cell r="AG422">
            <v>2.0709399950575103</v>
          </cell>
          <cell r="AJ422">
            <v>2.0709399950575103</v>
          </cell>
          <cell r="AM422">
            <v>2.0709399950575103</v>
          </cell>
          <cell r="AP422">
            <v>2.0709399950575103</v>
          </cell>
          <cell r="AS422">
            <v>2.0709399950575103</v>
          </cell>
          <cell r="AV422">
            <v>2.0709399950575103</v>
          </cell>
          <cell r="AX422">
            <v>2.0709399950575103</v>
          </cell>
        </row>
        <row r="423">
          <cell r="E423" t="str">
            <v>Total Generation Customer Connection</v>
          </cell>
          <cell r="O423">
            <v>16.252130630231427</v>
          </cell>
          <cell r="Q423">
            <v>0</v>
          </cell>
          <cell r="R423">
            <v>16.252130630231427</v>
          </cell>
          <cell r="T423">
            <v>0</v>
          </cell>
          <cell r="U423">
            <v>16.252130630231427</v>
          </cell>
          <cell r="W423">
            <v>0</v>
          </cell>
          <cell r="X423">
            <v>16.252130630231427</v>
          </cell>
          <cell r="Z423">
            <v>0</v>
          </cell>
          <cell r="AA423">
            <v>16.252130630231427</v>
          </cell>
          <cell r="AC423">
            <v>0</v>
          </cell>
          <cell r="AD423">
            <v>16.252130630231427</v>
          </cell>
          <cell r="AF423">
            <v>0</v>
          </cell>
          <cell r="AG423">
            <v>16.252130630231427</v>
          </cell>
          <cell r="AI423">
            <v>0</v>
          </cell>
          <cell r="AJ423">
            <v>16.252130630231427</v>
          </cell>
          <cell r="AL423">
            <v>0</v>
          </cell>
          <cell r="AM423">
            <v>16.252130630231427</v>
          </cell>
          <cell r="AO423">
            <v>0</v>
          </cell>
          <cell r="AP423">
            <v>16.252130630231427</v>
          </cell>
          <cell r="AR423">
            <v>0</v>
          </cell>
          <cell r="AS423">
            <v>16.252130630231427</v>
          </cell>
          <cell r="AU423">
            <v>0</v>
          </cell>
          <cell r="AV423">
            <v>16.252130630231427</v>
          </cell>
          <cell r="AX423">
            <v>16.252130630231427</v>
          </cell>
        </row>
        <row r="424">
          <cell r="D424" t="str">
            <v>Projects: Development: Lines &amp; Stations</v>
          </cell>
        </row>
        <row r="425">
          <cell r="A425" t="str">
            <v>10492</v>
          </cell>
          <cell r="E425" t="str">
            <v>Toronto Downtown Transmission Supply - Stage 1 John TS x Esplanade TS U/G Cable</v>
          </cell>
          <cell r="O425">
            <v>1.57</v>
          </cell>
          <cell r="R425">
            <v>1.57</v>
          </cell>
          <cell r="U425">
            <v>1.57</v>
          </cell>
          <cell r="X425">
            <v>1.57</v>
          </cell>
          <cell r="AA425">
            <v>1.57</v>
          </cell>
          <cell r="AD425">
            <v>1.57</v>
          </cell>
          <cell r="AG425">
            <v>1.57</v>
          </cell>
          <cell r="AJ425">
            <v>1.57</v>
          </cell>
          <cell r="AM425">
            <v>1.57</v>
          </cell>
          <cell r="AP425">
            <v>1.57</v>
          </cell>
          <cell r="AS425">
            <v>1.57</v>
          </cell>
          <cell r="AV425">
            <v>1.57</v>
          </cell>
          <cell r="AX425">
            <v>1.57</v>
          </cell>
        </row>
        <row r="426">
          <cell r="A426" t="str">
            <v>11283</v>
          </cell>
          <cell r="E426" t="str">
            <v>Hurontario Station  and Transmission Line Reinforcement  Project</v>
          </cell>
          <cell r="O426">
            <v>28.871091</v>
          </cell>
          <cell r="R426">
            <v>28.871091</v>
          </cell>
          <cell r="U426">
            <v>28.871091</v>
          </cell>
          <cell r="X426">
            <v>28.871091</v>
          </cell>
          <cell r="AA426">
            <v>28.871091</v>
          </cell>
          <cell r="AD426">
            <v>28.871091</v>
          </cell>
          <cell r="AG426">
            <v>28.871091</v>
          </cell>
          <cell r="AJ426">
            <v>28.871091</v>
          </cell>
          <cell r="AM426">
            <v>28.871091</v>
          </cell>
          <cell r="AP426">
            <v>28.871091</v>
          </cell>
          <cell r="AS426">
            <v>28.871091</v>
          </cell>
          <cell r="AV426">
            <v>28.871091</v>
          </cell>
          <cell r="AX426">
            <v>28.871091</v>
          </cell>
        </row>
        <row r="427">
          <cell r="A427" t="str">
            <v>11909</v>
          </cell>
          <cell r="E427" t="str">
            <v>Cambridge Preston TS: Add 230/115 kV, 250 MVA Autotransformer</v>
          </cell>
          <cell r="O427">
            <v>0.43</v>
          </cell>
          <cell r="R427">
            <v>0.43</v>
          </cell>
          <cell r="U427">
            <v>0.43</v>
          </cell>
          <cell r="X427">
            <v>0.43</v>
          </cell>
          <cell r="AA427">
            <v>0.43</v>
          </cell>
          <cell r="AD427">
            <v>0.43</v>
          </cell>
          <cell r="AG427">
            <v>0.43</v>
          </cell>
          <cell r="AJ427">
            <v>0.43</v>
          </cell>
          <cell r="AM427">
            <v>0.43</v>
          </cell>
          <cell r="AP427">
            <v>0.43</v>
          </cell>
          <cell r="AS427">
            <v>0.43</v>
          </cell>
          <cell r="AV427">
            <v>0.43</v>
          </cell>
          <cell r="AX427">
            <v>0.43</v>
          </cell>
        </row>
        <row r="428">
          <cell r="A428" t="str">
            <v>11959</v>
          </cell>
          <cell r="E428" t="str">
            <v>Essa TS x Stayner TS Two Circuit 230 kV Line</v>
          </cell>
          <cell r="O428">
            <v>40.176455003714274</v>
          </cell>
          <cell r="R428">
            <v>40.176455003714274</v>
          </cell>
          <cell r="U428">
            <v>40.176455003714274</v>
          </cell>
          <cell r="X428">
            <v>40.176455003714274</v>
          </cell>
          <cell r="AA428">
            <v>40.176455003714274</v>
          </cell>
          <cell r="AD428">
            <v>40.176455003714274</v>
          </cell>
          <cell r="AG428">
            <v>40.176455003714274</v>
          </cell>
          <cell r="AJ428">
            <v>40.176455003714274</v>
          </cell>
          <cell r="AM428">
            <v>40.176455003714274</v>
          </cell>
          <cell r="AP428">
            <v>40.176455003714274</v>
          </cell>
          <cell r="AS428">
            <v>40.176455003714274</v>
          </cell>
          <cell r="AV428">
            <v>40.176455003714274</v>
          </cell>
          <cell r="AX428">
            <v>40.176455003714274</v>
          </cell>
        </row>
        <row r="429">
          <cell r="A429" t="str">
            <v>12232</v>
          </cell>
          <cell r="E429" t="str">
            <v>Bronte TS: Install 27.6 kV Bus Tie Connection</v>
          </cell>
          <cell r="O429">
            <v>1.0600019745929499</v>
          </cell>
          <cell r="R429">
            <v>1.0600019745929499</v>
          </cell>
          <cell r="U429">
            <v>1.0600019745929499</v>
          </cell>
          <cell r="X429">
            <v>1.0600019745929499</v>
          </cell>
          <cell r="AA429">
            <v>1.0600019745929499</v>
          </cell>
          <cell r="AD429">
            <v>1.0600019745929499</v>
          </cell>
          <cell r="AG429">
            <v>1.0600019745929499</v>
          </cell>
          <cell r="AJ429">
            <v>1.0600019745929499</v>
          </cell>
          <cell r="AM429">
            <v>1.0600019745929499</v>
          </cell>
          <cell r="AP429">
            <v>1.0600019745929499</v>
          </cell>
          <cell r="AS429">
            <v>1.0600019745929499</v>
          </cell>
          <cell r="AV429">
            <v>1.0600019745929499</v>
          </cell>
          <cell r="AX429">
            <v>1.0600019745929499</v>
          </cell>
        </row>
        <row r="430">
          <cell r="A430" t="str">
            <v>12285</v>
          </cell>
          <cell r="E430" t="str">
            <v>Nobel SS: Install series capacitor banks</v>
          </cell>
          <cell r="O430">
            <v>4.9998000000000005</v>
          </cell>
          <cell r="R430">
            <v>4.9998000000000005</v>
          </cell>
          <cell r="U430">
            <v>4.9998000000000005</v>
          </cell>
          <cell r="X430">
            <v>4.9998000000000005</v>
          </cell>
          <cell r="AA430">
            <v>4.9998000000000005</v>
          </cell>
          <cell r="AD430">
            <v>4.9998000000000005</v>
          </cell>
          <cell r="AG430">
            <v>4.9998000000000005</v>
          </cell>
          <cell r="AJ430">
            <v>4.9998000000000005</v>
          </cell>
          <cell r="AM430">
            <v>4.9998000000000005</v>
          </cell>
          <cell r="AP430">
            <v>4.9998000000000005</v>
          </cell>
          <cell r="AS430">
            <v>4.9998000000000005</v>
          </cell>
          <cell r="AV430">
            <v>4.9998000000000005</v>
          </cell>
          <cell r="AX430">
            <v>4.9998000000000005</v>
          </cell>
        </row>
        <row r="431">
          <cell r="A431" t="str">
            <v>13076</v>
          </cell>
          <cell r="E431" t="str">
            <v>Essa TS: Reterminate 230 kV Circuits E27 and M6E</v>
          </cell>
          <cell r="O431">
            <v>0.03</v>
          </cell>
          <cell r="R431">
            <v>0.03</v>
          </cell>
          <cell r="U431">
            <v>0.03</v>
          </cell>
          <cell r="X431">
            <v>0.03</v>
          </cell>
          <cell r="AA431">
            <v>0.03</v>
          </cell>
          <cell r="AD431">
            <v>0.03</v>
          </cell>
          <cell r="AG431">
            <v>0.03</v>
          </cell>
          <cell r="AJ431">
            <v>0.03</v>
          </cell>
          <cell r="AM431">
            <v>0.03</v>
          </cell>
          <cell r="AP431">
            <v>0.03</v>
          </cell>
          <cell r="AS431">
            <v>0.03</v>
          </cell>
          <cell r="AV431">
            <v>0.03</v>
          </cell>
          <cell r="AX431">
            <v>0.03</v>
          </cell>
        </row>
        <row r="432">
          <cell r="A432" t="str">
            <v>13090</v>
          </cell>
          <cell r="E432" t="str">
            <v>Bruce Transmission Reinforcement</v>
          </cell>
          <cell r="O432">
            <v>31.120030000252342</v>
          </cell>
          <cell r="R432">
            <v>31.120030000252342</v>
          </cell>
          <cell r="U432">
            <v>31.120030000252342</v>
          </cell>
          <cell r="X432">
            <v>31.120030000252342</v>
          </cell>
          <cell r="AA432">
            <v>31.120030000252342</v>
          </cell>
          <cell r="AD432">
            <v>31.120030000252342</v>
          </cell>
          <cell r="AG432">
            <v>31.120030000252342</v>
          </cell>
          <cell r="AJ432">
            <v>31.120030000252342</v>
          </cell>
          <cell r="AM432">
            <v>31.120030000252342</v>
          </cell>
          <cell r="AP432">
            <v>31.120030000252342</v>
          </cell>
          <cell r="AS432">
            <v>31.120030000252342</v>
          </cell>
          <cell r="AV432">
            <v>31.120030000252342</v>
          </cell>
          <cell r="AX432">
            <v>31.120030000252342</v>
          </cell>
        </row>
        <row r="433">
          <cell r="A433" t="str">
            <v>13109</v>
          </cell>
          <cell r="E433" t="str">
            <v>St. Lawrence TS: Revise Beauharnois - Saunders GR Scheme</v>
          </cell>
          <cell r="O433">
            <v>1.1905372172820148</v>
          </cell>
          <cell r="R433">
            <v>1.1905372172820148</v>
          </cell>
          <cell r="U433">
            <v>1.1905372172820148</v>
          </cell>
          <cell r="X433">
            <v>1.1905372172820148</v>
          </cell>
          <cell r="AA433">
            <v>1.1905372172820148</v>
          </cell>
          <cell r="AD433">
            <v>1.1905372172820148</v>
          </cell>
          <cell r="AG433">
            <v>1.1905372172820148</v>
          </cell>
          <cell r="AJ433">
            <v>1.1905372172820148</v>
          </cell>
          <cell r="AM433">
            <v>1.1905372172820148</v>
          </cell>
          <cell r="AP433">
            <v>1.1905372172820148</v>
          </cell>
          <cell r="AS433">
            <v>1.1905372172820148</v>
          </cell>
          <cell r="AV433">
            <v>1.1905372172820148</v>
          </cell>
          <cell r="AX433">
            <v>1.1905372172820148</v>
          </cell>
        </row>
        <row r="434">
          <cell r="A434" t="str">
            <v>13133</v>
          </cell>
          <cell r="E434" t="str">
            <v>Orangeville (IESO) new cap bank</v>
          </cell>
          <cell r="O434">
            <v>1.5124120000000001</v>
          </cell>
          <cell r="R434">
            <v>1.5124120000000001</v>
          </cell>
          <cell r="U434">
            <v>1.5124120000000001</v>
          </cell>
          <cell r="X434">
            <v>1.5124120000000001</v>
          </cell>
          <cell r="AA434">
            <v>1.5124120000000001</v>
          </cell>
          <cell r="AD434">
            <v>1.5124120000000001</v>
          </cell>
          <cell r="AG434">
            <v>1.5124120000000001</v>
          </cell>
          <cell r="AJ434">
            <v>1.5124120000000001</v>
          </cell>
          <cell r="AM434">
            <v>1.5124120000000001</v>
          </cell>
          <cell r="AP434">
            <v>1.5124120000000001</v>
          </cell>
          <cell r="AS434">
            <v>1.5124120000000001</v>
          </cell>
          <cell r="AV434">
            <v>1.5124120000000001</v>
          </cell>
          <cell r="AX434">
            <v>1.5124120000000001</v>
          </cell>
        </row>
        <row r="435">
          <cell r="A435" t="str">
            <v>13135</v>
          </cell>
          <cell r="E435" t="str">
            <v>Belle River TS: Install Two 28.8 kV, 21.6 MVAr Capacitor Banks</v>
          </cell>
          <cell r="O435">
            <v>1.248529</v>
          </cell>
          <cell r="R435">
            <v>1.248529</v>
          </cell>
          <cell r="U435">
            <v>1.248529</v>
          </cell>
          <cell r="X435">
            <v>1.248529</v>
          </cell>
          <cell r="AA435">
            <v>1.248529</v>
          </cell>
          <cell r="AD435">
            <v>1.248529</v>
          </cell>
          <cell r="AG435">
            <v>1.248529</v>
          </cell>
          <cell r="AJ435">
            <v>1.248529</v>
          </cell>
          <cell r="AM435">
            <v>1.248529</v>
          </cell>
          <cell r="AP435">
            <v>1.248529</v>
          </cell>
          <cell r="AS435">
            <v>1.248529</v>
          </cell>
          <cell r="AV435">
            <v>1.248529</v>
          </cell>
          <cell r="AX435">
            <v>1.248529</v>
          </cell>
        </row>
        <row r="436">
          <cell r="A436" t="str">
            <v>13189</v>
          </cell>
          <cell r="E436" t="str">
            <v>Terminate V75R into Richview TS &amp; Claireville TS</v>
          </cell>
          <cell r="O436">
            <v>2.4</v>
          </cell>
          <cell r="R436">
            <v>2.4</v>
          </cell>
          <cell r="U436">
            <v>2.4</v>
          </cell>
          <cell r="X436">
            <v>2.4</v>
          </cell>
          <cell r="AA436">
            <v>2.4</v>
          </cell>
          <cell r="AD436">
            <v>2.4</v>
          </cell>
          <cell r="AG436">
            <v>2.4</v>
          </cell>
          <cell r="AJ436">
            <v>2.4</v>
          </cell>
          <cell r="AM436">
            <v>2.4</v>
          </cell>
          <cell r="AP436">
            <v>2.4</v>
          </cell>
          <cell r="AS436">
            <v>2.4</v>
          </cell>
          <cell r="AV436">
            <v>2.4</v>
          </cell>
          <cell r="AX436">
            <v>2.4</v>
          </cell>
        </row>
        <row r="437">
          <cell r="A437" t="str">
            <v>13194</v>
          </cell>
          <cell r="E437" t="str">
            <v>HON-HQ: Establish 1250MVA Permanent Interconnection</v>
          </cell>
          <cell r="O437">
            <v>31.944402000000004</v>
          </cell>
          <cell r="R437">
            <v>31.944402000000004</v>
          </cell>
          <cell r="U437">
            <v>31.944402000000004</v>
          </cell>
          <cell r="X437">
            <v>31.944402000000004</v>
          </cell>
          <cell r="AA437">
            <v>31.944402000000004</v>
          </cell>
          <cell r="AD437">
            <v>31.944402000000004</v>
          </cell>
          <cell r="AG437">
            <v>31.944402000000004</v>
          </cell>
          <cell r="AJ437">
            <v>31.944402000000004</v>
          </cell>
          <cell r="AM437">
            <v>31.944402000000004</v>
          </cell>
          <cell r="AP437">
            <v>31.944402000000004</v>
          </cell>
          <cell r="AS437">
            <v>31.944402000000004</v>
          </cell>
          <cell r="AV437">
            <v>31.944402000000004</v>
          </cell>
          <cell r="AX437">
            <v>31.944402000000004</v>
          </cell>
        </row>
        <row r="438">
          <cell r="A438" t="str">
            <v>13195</v>
          </cell>
          <cell r="E438" t="str">
            <v>Lakehead TS - Replace Syncrhonous Condenser C7</v>
          </cell>
          <cell r="O438">
            <v>7.0000006004975033</v>
          </cell>
          <cell r="R438">
            <v>7.0000006004975033</v>
          </cell>
          <cell r="U438">
            <v>7.0000006004975033</v>
          </cell>
          <cell r="X438">
            <v>7.0000006004975033</v>
          </cell>
          <cell r="AA438">
            <v>7.0000006004975033</v>
          </cell>
          <cell r="AD438">
            <v>7.0000006004975033</v>
          </cell>
          <cell r="AG438">
            <v>7.0000006004975033</v>
          </cell>
          <cell r="AJ438">
            <v>7.0000006004975033</v>
          </cell>
          <cell r="AM438">
            <v>7.0000006004975033</v>
          </cell>
          <cell r="AP438">
            <v>7.0000006004975033</v>
          </cell>
          <cell r="AS438">
            <v>7.0000006004975033</v>
          </cell>
          <cell r="AV438">
            <v>7.0000006004975033</v>
          </cell>
          <cell r="AX438">
            <v>7.0000006004975033</v>
          </cell>
        </row>
        <row r="439">
          <cell r="A439" t="str">
            <v>13201</v>
          </cell>
          <cell r="E439" t="str">
            <v>Burlington TS: Mitigate MVA Rating Limitations of Autotransformers</v>
          </cell>
          <cell r="O439">
            <v>3.7</v>
          </cell>
          <cell r="R439">
            <v>3.7</v>
          </cell>
          <cell r="U439">
            <v>3.7</v>
          </cell>
          <cell r="X439">
            <v>3.7</v>
          </cell>
          <cell r="AA439">
            <v>3.7</v>
          </cell>
          <cell r="AD439">
            <v>3.7</v>
          </cell>
          <cell r="AG439">
            <v>3.7</v>
          </cell>
          <cell r="AJ439">
            <v>3.7</v>
          </cell>
          <cell r="AM439">
            <v>3.7</v>
          </cell>
          <cell r="AP439">
            <v>3.7</v>
          </cell>
          <cell r="AS439">
            <v>3.7</v>
          </cell>
          <cell r="AV439">
            <v>3.7</v>
          </cell>
          <cell r="AX439">
            <v>3.7</v>
          </cell>
        </row>
        <row r="440">
          <cell r="A440" t="str">
            <v>13504</v>
          </cell>
          <cell r="E440" t="str">
            <v>Build two 3-km circuits  from Hurontario SS to Jim Yarrow Junction</v>
          </cell>
          <cell r="O440">
            <v>4.8089000000000013</v>
          </cell>
          <cell r="R440">
            <v>4.8089000000000013</v>
          </cell>
          <cell r="U440">
            <v>4.8089000000000013</v>
          </cell>
          <cell r="X440">
            <v>4.8089000000000013</v>
          </cell>
          <cell r="AA440">
            <v>4.8089000000000013</v>
          </cell>
          <cell r="AD440">
            <v>4.8089000000000013</v>
          </cell>
          <cell r="AG440">
            <v>4.8089000000000013</v>
          </cell>
          <cell r="AJ440">
            <v>4.8089000000000013</v>
          </cell>
          <cell r="AM440">
            <v>4.8089000000000013</v>
          </cell>
          <cell r="AP440">
            <v>4.8089000000000013</v>
          </cell>
          <cell r="AS440">
            <v>4.8089000000000013</v>
          </cell>
          <cell r="AV440">
            <v>4.8089000000000013</v>
          </cell>
          <cell r="AX440">
            <v>4.8089000000000013</v>
          </cell>
        </row>
        <row r="441">
          <cell r="A441" t="str">
            <v>13547</v>
          </cell>
          <cell r="E441" t="str">
            <v>Cherrywood TS x Claireville TS: Unbundle 500kV circuits C550V/C551V</v>
          </cell>
          <cell r="O441">
            <v>19.999998978224113</v>
          </cell>
          <cell r="R441">
            <v>19.999998978224113</v>
          </cell>
          <cell r="U441">
            <v>19.999998978224113</v>
          </cell>
          <cell r="X441">
            <v>19.999998978224113</v>
          </cell>
          <cell r="AA441">
            <v>19.999998978224113</v>
          </cell>
          <cell r="AD441">
            <v>19.999998978224113</v>
          </cell>
          <cell r="AG441">
            <v>19.999998978224113</v>
          </cell>
          <cell r="AJ441">
            <v>19.999998978224113</v>
          </cell>
          <cell r="AM441">
            <v>19.999998978224113</v>
          </cell>
          <cell r="AP441">
            <v>19.999998978224113</v>
          </cell>
          <cell r="AS441">
            <v>19.999998978224113</v>
          </cell>
          <cell r="AV441">
            <v>19.999998978224113</v>
          </cell>
          <cell r="AX441">
            <v>19.999998978224113</v>
          </cell>
        </row>
        <row r="442">
          <cell r="A442" t="str">
            <v>13615</v>
          </cell>
          <cell r="E442" t="str">
            <v>Northeast Transmission Reinforcement: Install SVC's at Porcupine TS &amp; Kirkland Lake TS</v>
          </cell>
          <cell r="O442">
            <v>4.9998000000000005</v>
          </cell>
          <cell r="R442">
            <v>4.9998000000000005</v>
          </cell>
          <cell r="U442">
            <v>4.9998000000000005</v>
          </cell>
          <cell r="X442">
            <v>4.9998000000000005</v>
          </cell>
          <cell r="AA442">
            <v>4.9998000000000005</v>
          </cell>
          <cell r="AD442">
            <v>4.9998000000000005</v>
          </cell>
          <cell r="AG442">
            <v>4.9998000000000005</v>
          </cell>
          <cell r="AJ442">
            <v>4.9998000000000005</v>
          </cell>
          <cell r="AM442">
            <v>4.9998000000000005</v>
          </cell>
          <cell r="AP442">
            <v>4.9998000000000005</v>
          </cell>
          <cell r="AS442">
            <v>4.9998000000000005</v>
          </cell>
          <cell r="AV442">
            <v>4.9998000000000005</v>
          </cell>
          <cell r="AX442">
            <v>4.9998000000000005</v>
          </cell>
        </row>
        <row r="443">
          <cell r="A443" t="str">
            <v>13658</v>
          </cell>
          <cell r="E443" t="str">
            <v>B4V/B5V Upgrade: Hanover TS x Orangeville TS section</v>
          </cell>
          <cell r="O443">
            <v>2.61</v>
          </cell>
          <cell r="R443">
            <v>2.61</v>
          </cell>
          <cell r="U443">
            <v>2.61</v>
          </cell>
          <cell r="X443">
            <v>2.61</v>
          </cell>
          <cell r="AA443">
            <v>2.61</v>
          </cell>
          <cell r="AD443">
            <v>2.61</v>
          </cell>
          <cell r="AG443">
            <v>2.61</v>
          </cell>
          <cell r="AJ443">
            <v>2.61</v>
          </cell>
          <cell r="AM443">
            <v>2.61</v>
          </cell>
          <cell r="AP443">
            <v>2.61</v>
          </cell>
          <cell r="AS443">
            <v>2.61</v>
          </cell>
          <cell r="AV443">
            <v>2.61</v>
          </cell>
          <cell r="AX443">
            <v>2.61</v>
          </cell>
        </row>
        <row r="444">
          <cell r="A444" t="str">
            <v>13661</v>
          </cell>
          <cell r="E444" t="str">
            <v>Burlington TS: Increase  Station Load Capacity</v>
          </cell>
          <cell r="O444">
            <v>0.5</v>
          </cell>
          <cell r="R444">
            <v>0.5</v>
          </cell>
          <cell r="U444">
            <v>0.5</v>
          </cell>
          <cell r="X444">
            <v>0.5</v>
          </cell>
          <cell r="AA444">
            <v>0.5</v>
          </cell>
          <cell r="AD444">
            <v>0.5</v>
          </cell>
          <cell r="AG444">
            <v>0.5</v>
          </cell>
          <cell r="AJ444">
            <v>0.5</v>
          </cell>
          <cell r="AM444">
            <v>0.5</v>
          </cell>
          <cell r="AP444">
            <v>0.5</v>
          </cell>
          <cell r="AS444">
            <v>0.5</v>
          </cell>
          <cell r="AV444">
            <v>0.5</v>
          </cell>
          <cell r="AX444">
            <v>0.5</v>
          </cell>
        </row>
        <row r="445">
          <cell r="A445" t="str">
            <v>13701</v>
          </cell>
          <cell r="E445" t="str">
            <v>Woodstock Area Supply</v>
          </cell>
          <cell r="O445">
            <v>1.29</v>
          </cell>
          <cell r="R445">
            <v>1.29</v>
          </cell>
          <cell r="U445">
            <v>1.29</v>
          </cell>
          <cell r="X445">
            <v>1.29</v>
          </cell>
          <cell r="AA445">
            <v>1.29</v>
          </cell>
          <cell r="AD445">
            <v>1.29</v>
          </cell>
          <cell r="AG445">
            <v>1.29</v>
          </cell>
          <cell r="AJ445">
            <v>1.29</v>
          </cell>
          <cell r="AM445">
            <v>1.29</v>
          </cell>
          <cell r="AP445">
            <v>1.29</v>
          </cell>
          <cell r="AS445">
            <v>1.29</v>
          </cell>
          <cell r="AV445">
            <v>1.29</v>
          </cell>
          <cell r="AX445">
            <v>1.29</v>
          </cell>
        </row>
        <row r="446">
          <cell r="A446" t="str">
            <v>14894</v>
          </cell>
          <cell r="E446" t="str">
            <v>Install 7 Capacitor Banks in SWO: OPA Near Term Measures for Bruce</v>
          </cell>
          <cell r="O446">
            <v>7.7</v>
          </cell>
          <cell r="R446">
            <v>7.7</v>
          </cell>
          <cell r="U446">
            <v>7.7</v>
          </cell>
          <cell r="X446">
            <v>7.7</v>
          </cell>
          <cell r="AA446">
            <v>7.7</v>
          </cell>
          <cell r="AD446">
            <v>7.7</v>
          </cell>
          <cell r="AG446">
            <v>7.7</v>
          </cell>
          <cell r="AJ446">
            <v>7.7</v>
          </cell>
          <cell r="AM446">
            <v>7.7</v>
          </cell>
          <cell r="AP446">
            <v>7.7</v>
          </cell>
          <cell r="AS446">
            <v>7.7</v>
          </cell>
          <cell r="AV446">
            <v>7.7</v>
          </cell>
          <cell r="AX446">
            <v>7.7</v>
          </cell>
        </row>
        <row r="447">
          <cell r="A447" t="str">
            <v>DLS-O</v>
          </cell>
          <cell r="E447" t="str">
            <v>Other Development: Lines &amp; Stations P&amp;Ps</v>
          </cell>
          <cell r="O447">
            <v>3.3188443177036349</v>
          </cell>
          <cell r="R447">
            <v>3.3188443177036349</v>
          </cell>
          <cell r="U447">
            <v>3.3188443177036349</v>
          </cell>
          <cell r="X447">
            <v>3.3188443177036349</v>
          </cell>
          <cell r="AA447">
            <v>3.3188443177036349</v>
          </cell>
          <cell r="AD447">
            <v>3.3188443177036349</v>
          </cell>
          <cell r="AG447">
            <v>3.3188443177036349</v>
          </cell>
          <cell r="AJ447">
            <v>3.3188443177036349</v>
          </cell>
          <cell r="AM447">
            <v>3.3188443177036349</v>
          </cell>
          <cell r="AP447">
            <v>3.3188443177036349</v>
          </cell>
          <cell r="AS447">
            <v>3.3188443177036349</v>
          </cell>
          <cell r="AV447">
            <v>3.3188443177036349</v>
          </cell>
          <cell r="AX447">
            <v>3.3188443177036349</v>
          </cell>
        </row>
        <row r="448">
          <cell r="E448" t="str">
            <v>Total Development: Lines &amp; Stations</v>
          </cell>
          <cell r="O448">
            <v>202.4808020922668</v>
          </cell>
          <cell r="Q448">
            <v>0</v>
          </cell>
          <cell r="R448">
            <v>202.4808020922668</v>
          </cell>
          <cell r="T448">
            <v>0</v>
          </cell>
          <cell r="U448">
            <v>202.4808020922668</v>
          </cell>
          <cell r="W448">
            <v>0</v>
          </cell>
          <cell r="X448">
            <v>202.4808020922668</v>
          </cell>
          <cell r="Z448">
            <v>0</v>
          </cell>
          <cell r="AA448">
            <v>202.4808020922668</v>
          </cell>
          <cell r="AC448">
            <v>0</v>
          </cell>
          <cell r="AD448">
            <v>202.4808020922668</v>
          </cell>
          <cell r="AF448">
            <v>0</v>
          </cell>
          <cell r="AG448">
            <v>202.4808020922668</v>
          </cell>
          <cell r="AI448">
            <v>0</v>
          </cell>
          <cell r="AJ448">
            <v>202.4808020922668</v>
          </cell>
          <cell r="AL448">
            <v>0</v>
          </cell>
          <cell r="AM448">
            <v>202.4808020922668</v>
          </cell>
          <cell r="AO448">
            <v>0</v>
          </cell>
          <cell r="AP448">
            <v>202.4808020922668</v>
          </cell>
          <cell r="AR448">
            <v>0</v>
          </cell>
          <cell r="AS448">
            <v>202.4808020922668</v>
          </cell>
          <cell r="AU448">
            <v>0</v>
          </cell>
          <cell r="AV448">
            <v>202.4808020922668</v>
          </cell>
          <cell r="AX448">
            <v>202.4808020922668</v>
          </cell>
        </row>
        <row r="449">
          <cell r="D449" t="str">
            <v>Projects: Refurb &amp; Replacement: Lines &amp; Stations</v>
          </cell>
        </row>
        <row r="450">
          <cell r="A450" t="str">
            <v>10522</v>
          </cell>
          <cell r="E450" t="str">
            <v>2004 Crystal Falls TSR&amp;R</v>
          </cell>
          <cell r="O450">
            <v>2.5602840000765603</v>
          </cell>
          <cell r="R450">
            <v>2.5602840000765603</v>
          </cell>
          <cell r="U450">
            <v>2.5602840000765603</v>
          </cell>
          <cell r="X450">
            <v>2.5602840000765603</v>
          </cell>
          <cell r="AA450">
            <v>2.5602840000765603</v>
          </cell>
          <cell r="AD450">
            <v>2.5602840000765603</v>
          </cell>
          <cell r="AG450">
            <v>2.5602840000765603</v>
          </cell>
          <cell r="AJ450">
            <v>2.5602840000765603</v>
          </cell>
          <cell r="AM450">
            <v>2.5602840000765603</v>
          </cell>
          <cell r="AP450">
            <v>2.5602840000765603</v>
          </cell>
          <cell r="AS450">
            <v>2.5602840000765603</v>
          </cell>
          <cell r="AV450">
            <v>2.5602840000765603</v>
          </cell>
          <cell r="AX450">
            <v>2.5602840000765603</v>
          </cell>
        </row>
        <row r="451">
          <cell r="A451" t="str">
            <v>11669</v>
          </cell>
          <cell r="E451" t="str">
            <v>2007/8 Beamsville T3/T4:  Replace EOL Transformers</v>
          </cell>
          <cell r="O451">
            <v>5.0538090001066402</v>
          </cell>
          <cell r="R451">
            <v>5.0538090001066402</v>
          </cell>
          <cell r="U451">
            <v>5.0538090001066402</v>
          </cell>
          <cell r="X451">
            <v>5.0538090001066402</v>
          </cell>
          <cell r="AA451">
            <v>5.0538090001066402</v>
          </cell>
          <cell r="AD451">
            <v>5.0538090001066402</v>
          </cell>
          <cell r="AG451">
            <v>5.0538090001066402</v>
          </cell>
          <cell r="AJ451">
            <v>5.0538090001066402</v>
          </cell>
          <cell r="AM451">
            <v>5.0538090001066402</v>
          </cell>
          <cell r="AP451">
            <v>5.0538090001066402</v>
          </cell>
          <cell r="AS451">
            <v>5.0538090001066402</v>
          </cell>
          <cell r="AV451">
            <v>5.0538090001066402</v>
          </cell>
          <cell r="AX451">
            <v>5.0538090001066402</v>
          </cell>
        </row>
        <row r="452">
          <cell r="A452" t="str">
            <v>11671</v>
          </cell>
          <cell r="E452" t="str">
            <v>Essex TS - Station Refurbishment</v>
          </cell>
          <cell r="O452">
            <v>4.3700009693337849</v>
          </cell>
          <cell r="R452">
            <v>4.3700009693337849</v>
          </cell>
          <cell r="U452">
            <v>4.3700009693337849</v>
          </cell>
          <cell r="X452">
            <v>4.3700009693337849</v>
          </cell>
          <cell r="AA452">
            <v>4.3700009693337849</v>
          </cell>
          <cell r="AD452">
            <v>4.3700009693337849</v>
          </cell>
          <cell r="AG452">
            <v>4.3700009693337849</v>
          </cell>
          <cell r="AJ452">
            <v>4.3700009693337849</v>
          </cell>
          <cell r="AM452">
            <v>4.3700009693337849</v>
          </cell>
          <cell r="AP452">
            <v>4.3700009693337849</v>
          </cell>
          <cell r="AS452">
            <v>4.3700009693337849</v>
          </cell>
          <cell r="AV452">
            <v>4.3700009693337849</v>
          </cell>
          <cell r="AX452">
            <v>4.3700009693337849</v>
          </cell>
        </row>
        <row r="453">
          <cell r="A453" t="str">
            <v>11801</v>
          </cell>
          <cell r="E453" t="str">
            <v>2006 H3L Cable Replacment Gerrad TS x Bloor sSt</v>
          </cell>
          <cell r="O453">
            <v>5.7857410000000007</v>
          </cell>
          <cell r="R453">
            <v>5.7857410000000007</v>
          </cell>
          <cell r="U453">
            <v>5.7857410000000007</v>
          </cell>
          <cell r="X453">
            <v>5.7857410000000007</v>
          </cell>
          <cell r="AA453">
            <v>5.7857410000000007</v>
          </cell>
          <cell r="AD453">
            <v>5.7857410000000007</v>
          </cell>
          <cell r="AG453">
            <v>5.7857410000000007</v>
          </cell>
          <cell r="AJ453">
            <v>5.7857410000000007</v>
          </cell>
          <cell r="AM453">
            <v>5.7857410000000007</v>
          </cell>
          <cell r="AP453">
            <v>5.7857410000000007</v>
          </cell>
          <cell r="AS453">
            <v>5.7857410000000007</v>
          </cell>
          <cell r="AV453">
            <v>5.7857410000000007</v>
          </cell>
          <cell r="AX453">
            <v>5.7857410000000007</v>
          </cell>
        </row>
        <row r="454">
          <cell r="A454" t="str">
            <v>11841</v>
          </cell>
          <cell r="E454" t="str">
            <v>Hearst TS Failure - Post Permanent Refurbishments</v>
          </cell>
          <cell r="O454">
            <v>1.53</v>
          </cell>
          <cell r="R454">
            <v>1.53</v>
          </cell>
          <cell r="U454">
            <v>1.53</v>
          </cell>
          <cell r="X454">
            <v>1.53</v>
          </cell>
          <cell r="AA454">
            <v>1.53</v>
          </cell>
          <cell r="AD454">
            <v>1.53</v>
          </cell>
          <cell r="AG454">
            <v>1.53</v>
          </cell>
          <cell r="AJ454">
            <v>1.53</v>
          </cell>
          <cell r="AM454">
            <v>1.53</v>
          </cell>
          <cell r="AP454">
            <v>1.53</v>
          </cell>
          <cell r="AS454">
            <v>1.53</v>
          </cell>
          <cell r="AV454">
            <v>1.53</v>
          </cell>
          <cell r="AX454">
            <v>1.53</v>
          </cell>
        </row>
        <row r="455">
          <cell r="A455" t="str">
            <v>11922</v>
          </cell>
          <cell r="E455" t="str">
            <v>2005-06 Nanticoke TS TSI &amp; ABCB Repl. Prog.</v>
          </cell>
          <cell r="O455">
            <v>8.1278480000000002</v>
          </cell>
          <cell r="R455">
            <v>8.1278480000000002</v>
          </cell>
          <cell r="U455">
            <v>8.1278480000000002</v>
          </cell>
          <cell r="X455">
            <v>8.1278480000000002</v>
          </cell>
          <cell r="AA455">
            <v>8.1278480000000002</v>
          </cell>
          <cell r="AD455">
            <v>8.1278480000000002</v>
          </cell>
          <cell r="AG455">
            <v>8.1278480000000002</v>
          </cell>
          <cell r="AJ455">
            <v>8.1278480000000002</v>
          </cell>
          <cell r="AM455">
            <v>8.1278480000000002</v>
          </cell>
          <cell r="AP455">
            <v>8.1278480000000002</v>
          </cell>
          <cell r="AS455">
            <v>8.1278480000000002</v>
          </cell>
          <cell r="AV455">
            <v>8.1278480000000002</v>
          </cell>
          <cell r="AX455">
            <v>8.1278480000000002</v>
          </cell>
        </row>
        <row r="456">
          <cell r="A456" t="str">
            <v>12035</v>
          </cell>
          <cell r="E456" t="str">
            <v>2005-06 Porcupine TS TSI &amp; ABCB Repl. Prog.</v>
          </cell>
          <cell r="O456">
            <v>0.230104</v>
          </cell>
          <cell r="R456">
            <v>0.230104</v>
          </cell>
          <cell r="U456">
            <v>0.230104</v>
          </cell>
          <cell r="X456">
            <v>0.230104</v>
          </cell>
          <cell r="AA456">
            <v>0.230104</v>
          </cell>
          <cell r="AD456">
            <v>0.230104</v>
          </cell>
          <cell r="AG456">
            <v>0.230104</v>
          </cell>
          <cell r="AJ456">
            <v>0.230104</v>
          </cell>
          <cell r="AM456">
            <v>0.230104</v>
          </cell>
          <cell r="AP456">
            <v>0.230104</v>
          </cell>
          <cell r="AS456">
            <v>0.230104</v>
          </cell>
          <cell r="AV456">
            <v>0.230104</v>
          </cell>
          <cell r="AX456">
            <v>0.230104</v>
          </cell>
        </row>
        <row r="457">
          <cell r="A457" t="str">
            <v>12690</v>
          </cell>
          <cell r="E457" t="str">
            <v>2006-09  Claireville TS TSI - 230 kV GIS ITE Replacement Program</v>
          </cell>
          <cell r="O457">
            <v>49.692826001081798</v>
          </cell>
          <cell r="R457">
            <v>49.692826001081798</v>
          </cell>
          <cell r="U457">
            <v>49.692826001081798</v>
          </cell>
          <cell r="X457">
            <v>49.692826001081798</v>
          </cell>
          <cell r="AA457">
            <v>49.692826001081798</v>
          </cell>
          <cell r="AD457">
            <v>49.692826001081798</v>
          </cell>
          <cell r="AG457">
            <v>49.692826001081798</v>
          </cell>
          <cell r="AJ457">
            <v>49.692826001081798</v>
          </cell>
          <cell r="AM457">
            <v>49.692826001081798</v>
          </cell>
          <cell r="AP457">
            <v>49.692826001081798</v>
          </cell>
          <cell r="AS457">
            <v>49.692826001081798</v>
          </cell>
          <cell r="AV457">
            <v>49.692826001081798</v>
          </cell>
          <cell r="AX457">
            <v>49.692826001081798</v>
          </cell>
        </row>
        <row r="458">
          <cell r="A458" t="str">
            <v>12723</v>
          </cell>
          <cell r="E458" t="str">
            <v>2006 Refurbishment of Q5G/Q2AH from Beamsville TS to Hamilton-Beach TS</v>
          </cell>
          <cell r="O458">
            <v>0.22600000000000001</v>
          </cell>
          <cell r="R458">
            <v>0.22600000000000001</v>
          </cell>
          <cell r="U458">
            <v>0.22600000000000001</v>
          </cell>
          <cell r="X458">
            <v>0.22600000000000001</v>
          </cell>
          <cell r="AA458">
            <v>0.22600000000000001</v>
          </cell>
          <cell r="AD458">
            <v>0.22600000000000001</v>
          </cell>
          <cell r="AG458">
            <v>0.22600000000000001</v>
          </cell>
          <cell r="AJ458">
            <v>0.22600000000000001</v>
          </cell>
          <cell r="AM458">
            <v>0.22600000000000001</v>
          </cell>
          <cell r="AP458">
            <v>0.22600000000000001</v>
          </cell>
          <cell r="AS458">
            <v>0.22600000000000001</v>
          </cell>
          <cell r="AV458">
            <v>0.22600000000000001</v>
          </cell>
          <cell r="AX458">
            <v>0.22600000000000001</v>
          </cell>
        </row>
        <row r="459">
          <cell r="A459" t="str">
            <v>13144</v>
          </cell>
          <cell r="E459" t="str">
            <v>2007, 2008 Replace End of Life  Station Service Transformers</v>
          </cell>
          <cell r="O459">
            <v>2.2999999999999998</v>
          </cell>
          <cell r="R459">
            <v>2.2999999999999998</v>
          </cell>
          <cell r="U459">
            <v>2.2999999999999998</v>
          </cell>
          <cell r="X459">
            <v>2.2999999999999998</v>
          </cell>
          <cell r="AA459">
            <v>2.2999999999999998</v>
          </cell>
          <cell r="AD459">
            <v>2.2999999999999998</v>
          </cell>
          <cell r="AG459">
            <v>2.2999999999999998</v>
          </cell>
          <cell r="AJ459">
            <v>2.2999999999999998</v>
          </cell>
          <cell r="AM459">
            <v>2.2999999999999998</v>
          </cell>
          <cell r="AP459">
            <v>2.2999999999999998</v>
          </cell>
          <cell r="AS459">
            <v>2.2999999999999998</v>
          </cell>
          <cell r="AV459">
            <v>2.2999999999999998</v>
          </cell>
          <cell r="AX459">
            <v>2.2999999999999998</v>
          </cell>
        </row>
        <row r="460">
          <cell r="A460" t="str">
            <v>13272</v>
          </cell>
          <cell r="E460" t="str">
            <v>Manby TS - Major Drainage Improvements (2007/2008)</v>
          </cell>
          <cell r="O460">
            <v>3.2278448817072611</v>
          </cell>
          <cell r="R460">
            <v>3.2278448817072611</v>
          </cell>
          <cell r="U460">
            <v>3.2278448817072611</v>
          </cell>
          <cell r="X460">
            <v>3.2278448817072611</v>
          </cell>
          <cell r="AA460">
            <v>3.2278448817072611</v>
          </cell>
          <cell r="AD460">
            <v>3.2278448817072611</v>
          </cell>
          <cell r="AG460">
            <v>3.2278448817072611</v>
          </cell>
          <cell r="AJ460">
            <v>3.2278448817072611</v>
          </cell>
          <cell r="AM460">
            <v>3.2278448817072611</v>
          </cell>
          <cell r="AP460">
            <v>3.2278448817072611</v>
          </cell>
          <cell r="AS460">
            <v>3.2278448817072611</v>
          </cell>
          <cell r="AV460">
            <v>3.2278448817072611</v>
          </cell>
          <cell r="AX460">
            <v>3.2278448817072611</v>
          </cell>
        </row>
        <row r="461">
          <cell r="A461" t="str">
            <v>13280</v>
          </cell>
          <cell r="E461" t="str">
            <v>2007 HVAC Upgrades (E&amp;CS)</v>
          </cell>
          <cell r="O461">
            <v>0.73000199497430451</v>
          </cell>
          <cell r="R461">
            <v>0.73000199497430451</v>
          </cell>
          <cell r="U461">
            <v>0.73000199497430451</v>
          </cell>
          <cell r="X461">
            <v>0.73000199497430451</v>
          </cell>
          <cell r="AA461">
            <v>0.73000199497430451</v>
          </cell>
          <cell r="AD461">
            <v>0.73000199497430451</v>
          </cell>
          <cell r="AG461">
            <v>0.73000199497430451</v>
          </cell>
          <cell r="AJ461">
            <v>0.73000199497430451</v>
          </cell>
          <cell r="AM461">
            <v>0.73000199497430451</v>
          </cell>
          <cell r="AP461">
            <v>0.73000199497430451</v>
          </cell>
          <cell r="AS461">
            <v>0.73000199497430451</v>
          </cell>
          <cell r="AV461">
            <v>0.73000199497430451</v>
          </cell>
          <cell r="AX461">
            <v>0.73000199497430451</v>
          </cell>
        </row>
        <row r="462">
          <cell r="A462" t="str">
            <v>13445</v>
          </cell>
          <cell r="E462" t="str">
            <v>2008 Highbury T4 : Replace EOL Transformer</v>
          </cell>
          <cell r="O462">
            <v>1.7</v>
          </cell>
          <cell r="R462">
            <v>1.7</v>
          </cell>
          <cell r="U462">
            <v>1.7</v>
          </cell>
          <cell r="X462">
            <v>1.7</v>
          </cell>
          <cell r="AA462">
            <v>1.7</v>
          </cell>
          <cell r="AD462">
            <v>1.7</v>
          </cell>
          <cell r="AG462">
            <v>1.7</v>
          </cell>
          <cell r="AJ462">
            <v>1.7</v>
          </cell>
          <cell r="AM462">
            <v>1.7</v>
          </cell>
          <cell r="AP462">
            <v>1.7</v>
          </cell>
          <cell r="AS462">
            <v>1.7</v>
          </cell>
          <cell r="AV462">
            <v>1.7</v>
          </cell>
          <cell r="AX462">
            <v>1.7</v>
          </cell>
        </row>
        <row r="463">
          <cell r="A463" t="str">
            <v>13469</v>
          </cell>
          <cell r="E463" t="str">
            <v>Replace P&amp;C Systems - Pickering NGS A</v>
          </cell>
          <cell r="O463">
            <v>5.0000010532475629</v>
          </cell>
          <cell r="R463">
            <v>5.0000010532475629</v>
          </cell>
          <cell r="U463">
            <v>5.0000010532475629</v>
          </cell>
          <cell r="X463">
            <v>5.0000010532475629</v>
          </cell>
          <cell r="AA463">
            <v>5.0000010532475629</v>
          </cell>
          <cell r="AD463">
            <v>5.0000010532475629</v>
          </cell>
          <cell r="AG463">
            <v>5.0000010532475629</v>
          </cell>
          <cell r="AJ463">
            <v>5.0000010532475629</v>
          </cell>
          <cell r="AM463">
            <v>5.0000010532475629</v>
          </cell>
          <cell r="AP463">
            <v>5.0000010532475629</v>
          </cell>
          <cell r="AS463">
            <v>5.0000010532475629</v>
          </cell>
          <cell r="AV463">
            <v>5.0000010532475629</v>
          </cell>
          <cell r="AX463">
            <v>5.0000010532475629</v>
          </cell>
        </row>
        <row r="464">
          <cell r="A464" t="str">
            <v>13530</v>
          </cell>
          <cell r="E464" t="str">
            <v>2007 Major Spill Containment Refurbishment</v>
          </cell>
          <cell r="O464">
            <v>1.9200010009602959</v>
          </cell>
          <cell r="R464">
            <v>1.9200010009602959</v>
          </cell>
          <cell r="U464">
            <v>1.9200010009602959</v>
          </cell>
          <cell r="X464">
            <v>1.9200010009602959</v>
          </cell>
          <cell r="AA464">
            <v>1.9200010009602959</v>
          </cell>
          <cell r="AD464">
            <v>1.9200010009602959</v>
          </cell>
          <cell r="AG464">
            <v>1.9200010009602959</v>
          </cell>
          <cell r="AJ464">
            <v>1.9200010009602959</v>
          </cell>
          <cell r="AM464">
            <v>1.9200010009602959</v>
          </cell>
          <cell r="AP464">
            <v>1.9200010009602959</v>
          </cell>
          <cell r="AS464">
            <v>1.9200010009602959</v>
          </cell>
          <cell r="AV464">
            <v>1.9200010009602959</v>
          </cell>
          <cell r="AX464">
            <v>1.9200010009602959</v>
          </cell>
        </row>
        <row r="465">
          <cell r="A465" t="str">
            <v>13532</v>
          </cell>
          <cell r="E465" t="str">
            <v>2007/2008 Tx PCB &amp; Regulated Waste Storage Units</v>
          </cell>
          <cell r="O465">
            <v>0.58729837074179847</v>
          </cell>
          <cell r="R465">
            <v>0.58729837074179847</v>
          </cell>
          <cell r="U465">
            <v>0.58729837074179847</v>
          </cell>
          <cell r="X465">
            <v>0.58729837074179847</v>
          </cell>
          <cell r="AA465">
            <v>0.58729837074179847</v>
          </cell>
          <cell r="AD465">
            <v>0.58729837074179847</v>
          </cell>
          <cell r="AG465">
            <v>0.58729837074179847</v>
          </cell>
          <cell r="AJ465">
            <v>0.58729837074179847</v>
          </cell>
          <cell r="AM465">
            <v>0.58729837074179847</v>
          </cell>
          <cell r="AP465">
            <v>0.58729837074179847</v>
          </cell>
          <cell r="AS465">
            <v>0.58729837074179847</v>
          </cell>
          <cell r="AV465">
            <v>0.58729837074179847</v>
          </cell>
          <cell r="AX465">
            <v>0.58729837074179847</v>
          </cell>
        </row>
        <row r="466">
          <cell r="A466" t="str">
            <v>13657</v>
          </cell>
          <cell r="E466" t="str">
            <v>2007 Hanmer R9 : Replace End-of-Life 150 MVA 28 kV Shunt Reactor</v>
          </cell>
          <cell r="O466">
            <v>0.24046200744632984</v>
          </cell>
          <cell r="R466">
            <v>0.24046200744632984</v>
          </cell>
          <cell r="U466">
            <v>0.24046200744632984</v>
          </cell>
          <cell r="X466">
            <v>0.24046200744632984</v>
          </cell>
          <cell r="AA466">
            <v>0.24046200744632984</v>
          </cell>
          <cell r="AD466">
            <v>0.24046200744632984</v>
          </cell>
          <cell r="AG466">
            <v>0.24046200744632984</v>
          </cell>
          <cell r="AJ466">
            <v>0.24046200744632984</v>
          </cell>
          <cell r="AM466">
            <v>0.24046200744632984</v>
          </cell>
          <cell r="AP466">
            <v>0.24046200744632984</v>
          </cell>
          <cell r="AS466">
            <v>0.24046200744632984</v>
          </cell>
          <cell r="AV466">
            <v>0.24046200744632984</v>
          </cell>
          <cell r="AX466">
            <v>0.24046200744632984</v>
          </cell>
        </row>
        <row r="467">
          <cell r="A467" t="str">
            <v>14017</v>
          </cell>
          <cell r="E467" t="str">
            <v>2008 Tx Foundation Repair - E&amp;CS</v>
          </cell>
          <cell r="O467">
            <v>2.1475364328998956</v>
          </cell>
          <cell r="R467">
            <v>2.1475364328998956</v>
          </cell>
          <cell r="U467">
            <v>2.1475364328998956</v>
          </cell>
          <cell r="X467">
            <v>2.1475364328998956</v>
          </cell>
          <cell r="AA467">
            <v>2.1475364328998956</v>
          </cell>
          <cell r="AD467">
            <v>2.1475364328998956</v>
          </cell>
          <cell r="AG467">
            <v>2.1475364328998956</v>
          </cell>
          <cell r="AJ467">
            <v>2.1475364328998956</v>
          </cell>
          <cell r="AM467">
            <v>2.1475364328998956</v>
          </cell>
          <cell r="AP467">
            <v>2.1475364328998956</v>
          </cell>
          <cell r="AS467">
            <v>2.1475364328998956</v>
          </cell>
          <cell r="AV467">
            <v>2.1475364328998956</v>
          </cell>
          <cell r="AX467">
            <v>2.1475364328998956</v>
          </cell>
        </row>
        <row r="468">
          <cell r="A468" t="str">
            <v>14020</v>
          </cell>
          <cell r="E468" t="str">
            <v>Hub Site Upgrade Program</v>
          </cell>
          <cell r="O468">
            <v>5.4</v>
          </cell>
          <cell r="R468">
            <v>5.4</v>
          </cell>
          <cell r="U468">
            <v>5.4</v>
          </cell>
          <cell r="X468">
            <v>5.4</v>
          </cell>
          <cell r="AA468">
            <v>5.4</v>
          </cell>
          <cell r="AD468">
            <v>5.4</v>
          </cell>
          <cell r="AG468">
            <v>5.4</v>
          </cell>
          <cell r="AJ468">
            <v>5.4</v>
          </cell>
          <cell r="AM468">
            <v>5.4</v>
          </cell>
          <cell r="AP468">
            <v>5.4</v>
          </cell>
          <cell r="AS468">
            <v>5.4</v>
          </cell>
          <cell r="AV468">
            <v>5.4</v>
          </cell>
          <cell r="AX468">
            <v>5.4</v>
          </cell>
        </row>
        <row r="469">
          <cell r="A469" t="str">
            <v>14129</v>
          </cell>
          <cell r="E469" t="str">
            <v>2008 TLR&amp;R Program - L1S - Coniston TS x Martindale TS - Rebuild</v>
          </cell>
          <cell r="O469">
            <v>5</v>
          </cell>
          <cell r="R469">
            <v>5</v>
          </cell>
          <cell r="U469">
            <v>5</v>
          </cell>
          <cell r="X469">
            <v>5</v>
          </cell>
          <cell r="AA469">
            <v>5</v>
          </cell>
          <cell r="AD469">
            <v>5</v>
          </cell>
          <cell r="AG469">
            <v>5</v>
          </cell>
          <cell r="AJ469">
            <v>5</v>
          </cell>
          <cell r="AM469">
            <v>5</v>
          </cell>
          <cell r="AP469">
            <v>5</v>
          </cell>
          <cell r="AS469">
            <v>5</v>
          </cell>
          <cell r="AV469">
            <v>5</v>
          </cell>
          <cell r="AX469">
            <v>5</v>
          </cell>
        </row>
        <row r="470">
          <cell r="A470" t="str">
            <v>14473</v>
          </cell>
          <cell r="E470" t="str">
            <v>2008 Purchase Spare 42 MVA 115/14 kV Transformer</v>
          </cell>
          <cell r="O470">
            <v>0.625</v>
          </cell>
          <cell r="R470">
            <v>0.625</v>
          </cell>
          <cell r="U470">
            <v>0.625</v>
          </cell>
          <cell r="X470">
            <v>0.625</v>
          </cell>
          <cell r="AA470">
            <v>0.625</v>
          </cell>
          <cell r="AD470">
            <v>0.625</v>
          </cell>
          <cell r="AG470">
            <v>0.625</v>
          </cell>
          <cell r="AJ470">
            <v>0.625</v>
          </cell>
          <cell r="AM470">
            <v>0.625</v>
          </cell>
          <cell r="AP470">
            <v>0.625</v>
          </cell>
          <cell r="AS470">
            <v>0.625</v>
          </cell>
          <cell r="AV470">
            <v>0.625</v>
          </cell>
          <cell r="AX470">
            <v>0.625</v>
          </cell>
        </row>
        <row r="471">
          <cell r="A471" t="str">
            <v>RRLS-O</v>
          </cell>
          <cell r="E471" t="str">
            <v>Other Refurb &amp; Replace: Lines &amp; Stations P&amp;Ps</v>
          </cell>
          <cell r="O471">
            <v>3.0768652149178184</v>
          </cell>
          <cell r="R471">
            <v>3.0768652149178184</v>
          </cell>
          <cell r="U471">
            <v>3.0768652149178184</v>
          </cell>
          <cell r="X471">
            <v>3.0768652149178184</v>
          </cell>
          <cell r="AA471">
            <v>3.0768652149178184</v>
          </cell>
          <cell r="AD471">
            <v>3.0768652149178184</v>
          </cell>
          <cell r="AG471">
            <v>3.0768652149178184</v>
          </cell>
          <cell r="AJ471">
            <v>3.0768652149178184</v>
          </cell>
          <cell r="AM471">
            <v>3.0768652149178184</v>
          </cell>
          <cell r="AP471">
            <v>3.0768652149178184</v>
          </cell>
          <cell r="AS471">
            <v>3.0768652149178184</v>
          </cell>
          <cell r="AV471">
            <v>3.0768652149178184</v>
          </cell>
          <cell r="AX471">
            <v>3.0768652149178184</v>
          </cell>
        </row>
        <row r="472">
          <cell r="E472" t="str">
            <v>Total Refurb &amp; Replacement: Lines &amp; Stations</v>
          </cell>
          <cell r="O472">
            <v>109.53162392749404</v>
          </cell>
          <cell r="Q472">
            <v>0</v>
          </cell>
          <cell r="R472">
            <v>109.53162392749404</v>
          </cell>
          <cell r="T472">
            <v>0</v>
          </cell>
          <cell r="U472">
            <v>109.53162392749404</v>
          </cell>
          <cell r="W472">
            <v>0</v>
          </cell>
          <cell r="X472">
            <v>109.53162392749404</v>
          </cell>
          <cell r="Z472">
            <v>0</v>
          </cell>
          <cell r="AA472">
            <v>109.53162392749404</v>
          </cell>
          <cell r="AC472">
            <v>0</v>
          </cell>
          <cell r="AD472">
            <v>109.53162392749404</v>
          </cell>
          <cell r="AF472">
            <v>0</v>
          </cell>
          <cell r="AG472">
            <v>109.53162392749404</v>
          </cell>
          <cell r="AI472">
            <v>0</v>
          </cell>
          <cell r="AJ472">
            <v>109.53162392749404</v>
          </cell>
          <cell r="AL472">
            <v>0</v>
          </cell>
          <cell r="AM472">
            <v>109.53162392749404</v>
          </cell>
          <cell r="AO472">
            <v>0</v>
          </cell>
          <cell r="AP472">
            <v>109.53162392749404</v>
          </cell>
          <cell r="AR472">
            <v>0</v>
          </cell>
          <cell r="AS472">
            <v>109.53162392749404</v>
          </cell>
          <cell r="AU472">
            <v>0</v>
          </cell>
          <cell r="AV472">
            <v>109.53162392749404</v>
          </cell>
          <cell r="AX472">
            <v>109.53162392749404</v>
          </cell>
        </row>
        <row r="473">
          <cell r="D473" t="str">
            <v>Projects: Refurb &amp; Replacement: Telecom</v>
          </cell>
        </row>
        <row r="474">
          <cell r="A474" t="str">
            <v>12043</v>
          </cell>
          <cell r="E474" t="str">
            <v>Easten zone (Ottawa) PLC replacement</v>
          </cell>
          <cell r="O474">
            <v>2.38</v>
          </cell>
          <cell r="R474">
            <v>2.38</v>
          </cell>
          <cell r="U474">
            <v>2.38</v>
          </cell>
          <cell r="X474">
            <v>2.38</v>
          </cell>
          <cell r="AA474">
            <v>2.38</v>
          </cell>
          <cell r="AD474">
            <v>2.38</v>
          </cell>
          <cell r="AG474">
            <v>2.38</v>
          </cell>
          <cell r="AJ474">
            <v>2.38</v>
          </cell>
          <cell r="AM474">
            <v>2.38</v>
          </cell>
          <cell r="AP474">
            <v>2.38</v>
          </cell>
          <cell r="AS474">
            <v>2.38</v>
          </cell>
          <cell r="AV474">
            <v>2.38</v>
          </cell>
          <cell r="AX474">
            <v>2.38</v>
          </cell>
        </row>
        <row r="475">
          <cell r="A475" t="str">
            <v>12555</v>
          </cell>
          <cell r="E475" t="str">
            <v>DC signalling replacement in Hamilton area</v>
          </cell>
          <cell r="O475">
            <v>1.3248240025162492</v>
          </cell>
          <cell r="R475">
            <v>1.3248240025162492</v>
          </cell>
          <cell r="U475">
            <v>1.3248240025162492</v>
          </cell>
          <cell r="X475">
            <v>1.3248240025162492</v>
          </cell>
          <cell r="AA475">
            <v>1.3248240025162492</v>
          </cell>
          <cell r="AD475">
            <v>1.3248240025162492</v>
          </cell>
          <cell r="AG475">
            <v>1.3248240025162492</v>
          </cell>
          <cell r="AJ475">
            <v>1.3248240025162492</v>
          </cell>
          <cell r="AM475">
            <v>1.3248240025162492</v>
          </cell>
          <cell r="AP475">
            <v>1.3248240025162492</v>
          </cell>
          <cell r="AS475">
            <v>1.3248240025162492</v>
          </cell>
          <cell r="AV475">
            <v>1.3248240025162492</v>
          </cell>
          <cell r="AX475">
            <v>1.3248240025162492</v>
          </cell>
        </row>
        <row r="476">
          <cell r="A476" t="str">
            <v>12627</v>
          </cell>
          <cell r="E476" t="str">
            <v>DC signalling replacement in Windsor area</v>
          </cell>
          <cell r="O476">
            <v>1.2075580000000001</v>
          </cell>
          <cell r="R476">
            <v>1.2075580000000001</v>
          </cell>
          <cell r="U476">
            <v>1.2075580000000001</v>
          </cell>
          <cell r="X476">
            <v>1.2075580000000001</v>
          </cell>
          <cell r="AA476">
            <v>1.2075580000000001</v>
          </cell>
          <cell r="AD476">
            <v>1.2075580000000001</v>
          </cell>
          <cell r="AG476">
            <v>1.2075580000000001</v>
          </cell>
          <cell r="AJ476">
            <v>1.2075580000000001</v>
          </cell>
          <cell r="AM476">
            <v>1.2075580000000001</v>
          </cell>
          <cell r="AP476">
            <v>1.2075580000000001</v>
          </cell>
          <cell r="AS476">
            <v>1.2075580000000001</v>
          </cell>
          <cell r="AV476">
            <v>1.2075580000000001</v>
          </cell>
          <cell r="AX476">
            <v>1.2075580000000001</v>
          </cell>
        </row>
        <row r="477">
          <cell r="A477" t="str">
            <v>13347</v>
          </cell>
          <cell r="E477" t="str">
            <v>DC Signaling Replacement - St. Lawrence TS X Saunders GS</v>
          </cell>
          <cell r="O477">
            <v>2</v>
          </cell>
          <cell r="R477">
            <v>2</v>
          </cell>
          <cell r="U477">
            <v>2</v>
          </cell>
          <cell r="X477">
            <v>2</v>
          </cell>
          <cell r="AA477">
            <v>2</v>
          </cell>
          <cell r="AD477">
            <v>2</v>
          </cell>
          <cell r="AG477">
            <v>2</v>
          </cell>
          <cell r="AJ477">
            <v>2</v>
          </cell>
          <cell r="AM477">
            <v>2</v>
          </cell>
          <cell r="AP477">
            <v>2</v>
          </cell>
          <cell r="AS477">
            <v>2</v>
          </cell>
          <cell r="AV477">
            <v>2</v>
          </cell>
          <cell r="AX477">
            <v>2</v>
          </cell>
        </row>
        <row r="478">
          <cell r="A478" t="str">
            <v>13894</v>
          </cell>
          <cell r="E478" t="str">
            <v>Neutralizing transformers 2007-2008</v>
          </cell>
          <cell r="O478">
            <v>0</v>
          </cell>
          <cell r="R478">
            <v>0</v>
          </cell>
          <cell r="U478">
            <v>0</v>
          </cell>
          <cell r="X478">
            <v>0</v>
          </cell>
          <cell r="AA478">
            <v>0</v>
          </cell>
          <cell r="AD478">
            <v>0</v>
          </cell>
          <cell r="AG478">
            <v>0</v>
          </cell>
          <cell r="AJ478">
            <v>0</v>
          </cell>
          <cell r="AM478">
            <v>0</v>
          </cell>
          <cell r="AP478">
            <v>0</v>
          </cell>
          <cell r="AS478">
            <v>0</v>
          </cell>
          <cell r="AV478">
            <v>0</v>
          </cell>
          <cell r="AX478">
            <v>0</v>
          </cell>
        </row>
        <row r="479">
          <cell r="A479" t="str">
            <v>RRT - O</v>
          </cell>
          <cell r="E479" t="str">
            <v>Other Refurb &amp; Replace: Telecom P&amp;Ps</v>
          </cell>
          <cell r="O479">
            <v>0</v>
          </cell>
          <cell r="R479">
            <v>0</v>
          </cell>
          <cell r="U479">
            <v>0</v>
          </cell>
          <cell r="X479">
            <v>0</v>
          </cell>
          <cell r="AA479">
            <v>0</v>
          </cell>
          <cell r="AD479">
            <v>0</v>
          </cell>
          <cell r="AG479">
            <v>0</v>
          </cell>
          <cell r="AJ479">
            <v>0</v>
          </cell>
          <cell r="AM479">
            <v>0</v>
          </cell>
          <cell r="AP479">
            <v>0</v>
          </cell>
          <cell r="AS479">
            <v>0</v>
          </cell>
          <cell r="AV479">
            <v>0</v>
          </cell>
          <cell r="AX479">
            <v>0</v>
          </cell>
        </row>
        <row r="480">
          <cell r="E480" t="str">
            <v>Total Refurb &amp; Replacement: Telecom</v>
          </cell>
          <cell r="O480">
            <v>6.9123820025162495</v>
          </cell>
          <cell r="Q480">
            <v>0</v>
          </cell>
          <cell r="R480">
            <v>6.9123820025162495</v>
          </cell>
          <cell r="T480">
            <v>0</v>
          </cell>
          <cell r="U480">
            <v>6.9123820025162495</v>
          </cell>
          <cell r="W480">
            <v>0</v>
          </cell>
          <cell r="X480">
            <v>6.9123820025162495</v>
          </cell>
          <cell r="Z480">
            <v>0</v>
          </cell>
          <cell r="AA480">
            <v>6.9123820025162495</v>
          </cell>
          <cell r="AC480">
            <v>0</v>
          </cell>
          <cell r="AD480">
            <v>6.9123820025162495</v>
          </cell>
          <cell r="AF480">
            <v>0</v>
          </cell>
          <cell r="AG480">
            <v>6.9123820025162495</v>
          </cell>
          <cell r="AI480">
            <v>0</v>
          </cell>
          <cell r="AJ480">
            <v>6.9123820025162495</v>
          </cell>
          <cell r="AL480">
            <v>0</v>
          </cell>
          <cell r="AM480">
            <v>6.9123820025162495</v>
          </cell>
          <cell r="AO480">
            <v>0</v>
          </cell>
          <cell r="AP480">
            <v>6.9123820025162495</v>
          </cell>
          <cell r="AR480">
            <v>0</v>
          </cell>
          <cell r="AS480">
            <v>6.9123820025162495</v>
          </cell>
          <cell r="AU480">
            <v>0</v>
          </cell>
          <cell r="AV480">
            <v>6.9123820025162495</v>
          </cell>
          <cell r="AX480">
            <v>6.9123820025162495</v>
          </cell>
        </row>
        <row r="481">
          <cell r="D481" t="str">
            <v>Programs</v>
          </cell>
        </row>
        <row r="482">
          <cell r="A482" t="str">
            <v>AFR</v>
          </cell>
          <cell r="E482" t="str">
            <v>Anchor &amp; Foundation Replacement Program</v>
          </cell>
          <cell r="O482">
            <v>0.92426099994374034</v>
          </cell>
          <cell r="R482">
            <v>0.92426099994374034</v>
          </cell>
          <cell r="U482">
            <v>0.92426099994374034</v>
          </cell>
          <cell r="X482">
            <v>0.92426099994374034</v>
          </cell>
          <cell r="AA482">
            <v>0.92426099994374034</v>
          </cell>
          <cell r="AD482">
            <v>0.92426099994374034</v>
          </cell>
          <cell r="AG482">
            <v>0.92426099994374034</v>
          </cell>
          <cell r="AJ482">
            <v>0.92426099994374034</v>
          </cell>
          <cell r="AM482">
            <v>0.92426099994374034</v>
          </cell>
          <cell r="AP482">
            <v>0.92426099994374034</v>
          </cell>
          <cell r="AS482">
            <v>0.92426099994374034</v>
          </cell>
          <cell r="AV482">
            <v>0.92426099994374034</v>
          </cell>
          <cell r="AX482">
            <v>0.92426099994374034</v>
          </cell>
        </row>
        <row r="483">
          <cell r="A483" t="str">
            <v>ANFENC</v>
          </cell>
          <cell r="E483" t="str">
            <v>Animal Deterrent Fencing Program</v>
          </cell>
          <cell r="O483">
            <v>1.412747946876312</v>
          </cell>
          <cell r="R483">
            <v>1.412747946876312</v>
          </cell>
          <cell r="U483">
            <v>1.412747946876312</v>
          </cell>
          <cell r="X483">
            <v>1.412747946876312</v>
          </cell>
          <cell r="AA483">
            <v>1.412747946876312</v>
          </cell>
          <cell r="AD483">
            <v>1.412747946876312</v>
          </cell>
          <cell r="AG483">
            <v>1.412747946876312</v>
          </cell>
          <cell r="AJ483">
            <v>1.412747946876312</v>
          </cell>
          <cell r="AM483">
            <v>1.412747946876312</v>
          </cell>
          <cell r="AP483">
            <v>1.412747946876312</v>
          </cell>
          <cell r="AS483">
            <v>1.412747946876312</v>
          </cell>
          <cell r="AV483">
            <v>1.412747946876312</v>
          </cell>
          <cell r="AX483">
            <v>1.412747946876312</v>
          </cell>
        </row>
        <row r="484">
          <cell r="A484" t="str">
            <v>CAPBANK</v>
          </cell>
          <cell r="E484" t="str">
            <v>Capacitor Bank Replacement Program</v>
          </cell>
          <cell r="O484">
            <v>0.8793200000000001</v>
          </cell>
          <cell r="R484">
            <v>0.8793200000000001</v>
          </cell>
          <cell r="U484">
            <v>0.8793200000000001</v>
          </cell>
          <cell r="X484">
            <v>0.8793200000000001</v>
          </cell>
          <cell r="AA484">
            <v>0.8793200000000001</v>
          </cell>
          <cell r="AD484">
            <v>0.8793200000000001</v>
          </cell>
          <cell r="AG484">
            <v>0.8793200000000001</v>
          </cell>
          <cell r="AJ484">
            <v>0.8793200000000001</v>
          </cell>
          <cell r="AM484">
            <v>0.8793200000000001</v>
          </cell>
          <cell r="AP484">
            <v>0.8793200000000001</v>
          </cell>
          <cell r="AS484">
            <v>0.8793200000000001</v>
          </cell>
          <cell r="AV484">
            <v>0.8793200000000001</v>
          </cell>
          <cell r="AX484">
            <v>0.8793200000000001</v>
          </cell>
        </row>
        <row r="485">
          <cell r="A485" t="str">
            <v>CSWITCH</v>
          </cell>
          <cell r="E485" t="str">
            <v>Circuit Switcher Replacement Program</v>
          </cell>
          <cell r="O485">
            <v>2.0699999999999998</v>
          </cell>
          <cell r="R485">
            <v>2.0699999999999998</v>
          </cell>
          <cell r="U485">
            <v>2.0699999999999998</v>
          </cell>
          <cell r="X485">
            <v>2.0699999999999998</v>
          </cell>
          <cell r="AA485">
            <v>2.0699999999999998</v>
          </cell>
          <cell r="AD485">
            <v>2.0699999999999998</v>
          </cell>
          <cell r="AG485">
            <v>2.0699999999999998</v>
          </cell>
          <cell r="AJ485">
            <v>2.0699999999999998</v>
          </cell>
          <cell r="AM485">
            <v>2.0699999999999998</v>
          </cell>
          <cell r="AP485">
            <v>2.0699999999999998</v>
          </cell>
          <cell r="AS485">
            <v>2.0699999999999998</v>
          </cell>
          <cell r="AV485">
            <v>2.0699999999999998</v>
          </cell>
          <cell r="AX485">
            <v>2.0699999999999998</v>
          </cell>
        </row>
        <row r="486">
          <cell r="A486" t="str">
            <v>D9HUPGR</v>
          </cell>
          <cell r="E486" t="str">
            <v xml:space="preserve">D9HS/D10S/Q11S Upgrades Program </v>
          </cell>
          <cell r="O486">
            <v>2.4</v>
          </cell>
          <cell r="R486">
            <v>2.4</v>
          </cell>
          <cell r="U486">
            <v>2.4</v>
          </cell>
          <cell r="X486">
            <v>2.4</v>
          </cell>
          <cell r="AA486">
            <v>2.4</v>
          </cell>
          <cell r="AD486">
            <v>2.4</v>
          </cell>
          <cell r="AG486">
            <v>2.4</v>
          </cell>
          <cell r="AJ486">
            <v>2.4</v>
          </cell>
          <cell r="AM486">
            <v>2.4</v>
          </cell>
          <cell r="AP486">
            <v>2.4</v>
          </cell>
          <cell r="AS486">
            <v>2.4</v>
          </cell>
          <cell r="AV486">
            <v>2.4</v>
          </cell>
          <cell r="AX486">
            <v>2.4</v>
          </cell>
        </row>
        <row r="487">
          <cell r="A487" t="str">
            <v>DELUG</v>
          </cell>
          <cell r="E487" t="str">
            <v>Fire Deluge Upgrades</v>
          </cell>
          <cell r="O487">
            <v>0</v>
          </cell>
          <cell r="R487">
            <v>0</v>
          </cell>
          <cell r="U487">
            <v>0</v>
          </cell>
          <cell r="X487">
            <v>0</v>
          </cell>
          <cell r="AA487">
            <v>0</v>
          </cell>
          <cell r="AD487">
            <v>0</v>
          </cell>
          <cell r="AG487">
            <v>0</v>
          </cell>
          <cell r="AJ487">
            <v>0</v>
          </cell>
          <cell r="AM487">
            <v>0</v>
          </cell>
          <cell r="AP487">
            <v>0</v>
          </cell>
          <cell r="AS487">
            <v>0</v>
          </cell>
          <cell r="AV487">
            <v>0</v>
          </cell>
          <cell r="AX487">
            <v>0</v>
          </cell>
        </row>
        <row r="488">
          <cell r="A488" t="str">
            <v>DETECT</v>
          </cell>
          <cell r="E488" t="str">
            <v>Fire Detection System Upgrades</v>
          </cell>
          <cell r="O488">
            <v>0</v>
          </cell>
          <cell r="R488">
            <v>0</v>
          </cell>
          <cell r="U488">
            <v>0</v>
          </cell>
          <cell r="X488">
            <v>0</v>
          </cell>
          <cell r="AA488">
            <v>0</v>
          </cell>
          <cell r="AD488">
            <v>0</v>
          </cell>
          <cell r="AG488">
            <v>0</v>
          </cell>
          <cell r="AJ488">
            <v>0</v>
          </cell>
          <cell r="AM488">
            <v>0</v>
          </cell>
          <cell r="AP488">
            <v>0</v>
          </cell>
          <cell r="AS488">
            <v>0</v>
          </cell>
          <cell r="AV488">
            <v>0</v>
          </cell>
          <cell r="AX488">
            <v>0</v>
          </cell>
        </row>
        <row r="489">
          <cell r="A489" t="str">
            <v>DFR</v>
          </cell>
          <cell r="E489" t="str">
            <v>DFR Sustainment Program</v>
          </cell>
          <cell r="O489">
            <v>1.5593886383872648</v>
          </cell>
          <cell r="R489">
            <v>1.5593886383872648</v>
          </cell>
          <cell r="U489">
            <v>1.5593886383872648</v>
          </cell>
          <cell r="X489">
            <v>1.5593886383872648</v>
          </cell>
          <cell r="AA489">
            <v>1.5593886383872648</v>
          </cell>
          <cell r="AD489">
            <v>1.5593886383872648</v>
          </cell>
          <cell r="AG489">
            <v>1.5593886383872648</v>
          </cell>
          <cell r="AJ489">
            <v>1.5593886383872648</v>
          </cell>
          <cell r="AM489">
            <v>1.5593886383872648</v>
          </cell>
          <cell r="AP489">
            <v>1.5593886383872648</v>
          </cell>
          <cell r="AS489">
            <v>1.5593886383872648</v>
          </cell>
          <cell r="AV489">
            <v>1.5593886383872648</v>
          </cell>
          <cell r="AX489">
            <v>1.5593886383872648</v>
          </cell>
        </row>
        <row r="490">
          <cell r="A490" t="str">
            <v>FDRPR</v>
          </cell>
          <cell r="E490" t="str">
            <v>Feeder Protection Replacement</v>
          </cell>
          <cell r="O490">
            <v>0</v>
          </cell>
          <cell r="R490">
            <v>0</v>
          </cell>
          <cell r="U490">
            <v>0</v>
          </cell>
          <cell r="X490">
            <v>0</v>
          </cell>
          <cell r="AA490">
            <v>0</v>
          </cell>
          <cell r="AD490">
            <v>0</v>
          </cell>
          <cell r="AG490">
            <v>0</v>
          </cell>
          <cell r="AJ490">
            <v>0</v>
          </cell>
          <cell r="AM490">
            <v>0</v>
          </cell>
          <cell r="AP490">
            <v>0</v>
          </cell>
          <cell r="AS490">
            <v>0</v>
          </cell>
          <cell r="AV490">
            <v>0</v>
          </cell>
          <cell r="AX490">
            <v>0</v>
          </cell>
        </row>
        <row r="491">
          <cell r="A491" t="str">
            <v>FOOT</v>
          </cell>
          <cell r="E491" t="str">
            <v>Footings &amp; Foundation Replacement</v>
          </cell>
          <cell r="O491">
            <v>0</v>
          </cell>
          <cell r="R491">
            <v>0</v>
          </cell>
          <cell r="U491">
            <v>0</v>
          </cell>
          <cell r="X491">
            <v>0</v>
          </cell>
          <cell r="AA491">
            <v>0</v>
          </cell>
          <cell r="AD491">
            <v>0</v>
          </cell>
          <cell r="AG491">
            <v>0</v>
          </cell>
          <cell r="AJ491">
            <v>0</v>
          </cell>
          <cell r="AM491">
            <v>0</v>
          </cell>
          <cell r="AP491">
            <v>0</v>
          </cell>
          <cell r="AS491">
            <v>0</v>
          </cell>
          <cell r="AV491">
            <v>0</v>
          </cell>
          <cell r="AX491">
            <v>0</v>
          </cell>
        </row>
        <row r="492">
          <cell r="A492" t="str">
            <v>GAREPL</v>
          </cell>
          <cell r="E492" t="str">
            <v>ITE GA Breaker Replacement Program</v>
          </cell>
          <cell r="O492">
            <v>0.5928739886425004</v>
          </cell>
          <cell r="R492">
            <v>0.5928739886425004</v>
          </cell>
          <cell r="U492">
            <v>0.5928739886425004</v>
          </cell>
          <cell r="X492">
            <v>0.5928739886425004</v>
          </cell>
          <cell r="AA492">
            <v>0.5928739886425004</v>
          </cell>
          <cell r="AD492">
            <v>0.5928739886425004</v>
          </cell>
          <cell r="AG492">
            <v>0.5928739886425004</v>
          </cell>
          <cell r="AJ492">
            <v>0.5928739886425004</v>
          </cell>
          <cell r="AM492">
            <v>0.5928739886425004</v>
          </cell>
          <cell r="AP492">
            <v>0.5928739886425004</v>
          </cell>
          <cell r="AS492">
            <v>0.5928739886425004</v>
          </cell>
          <cell r="AV492">
            <v>0.5928739886425004</v>
          </cell>
          <cell r="AX492">
            <v>0.5928739886425004</v>
          </cell>
        </row>
        <row r="493">
          <cell r="A493" t="str">
            <v>GRND</v>
          </cell>
          <cell r="E493" t="str">
            <v>Grounding Upgrades Program</v>
          </cell>
          <cell r="O493">
            <v>1.8515945000273548</v>
          </cell>
          <cell r="R493">
            <v>1.8515945000273548</v>
          </cell>
          <cell r="U493">
            <v>1.8515945000273548</v>
          </cell>
          <cell r="X493">
            <v>1.8515945000273548</v>
          </cell>
          <cell r="AA493">
            <v>1.8515945000273548</v>
          </cell>
          <cell r="AD493">
            <v>1.8515945000273548</v>
          </cell>
          <cell r="AG493">
            <v>1.8515945000273548</v>
          </cell>
          <cell r="AJ493">
            <v>1.8515945000273548</v>
          </cell>
          <cell r="AM493">
            <v>1.8515945000273548</v>
          </cell>
          <cell r="AP493">
            <v>1.8515945000273548</v>
          </cell>
          <cell r="AS493">
            <v>1.8515945000273548</v>
          </cell>
          <cell r="AV493">
            <v>1.8515945000273548</v>
          </cell>
          <cell r="AX493">
            <v>1.8515945000273548</v>
          </cell>
        </row>
        <row r="494">
          <cell r="A494" t="str">
            <v>HVAC</v>
          </cell>
          <cell r="E494" t="str">
            <v>HVAC Upgrades</v>
          </cell>
          <cell r="O494">
            <v>0</v>
          </cell>
          <cell r="R494">
            <v>0</v>
          </cell>
          <cell r="U494">
            <v>0</v>
          </cell>
          <cell r="X494">
            <v>0</v>
          </cell>
          <cell r="AA494">
            <v>0</v>
          </cell>
          <cell r="AD494">
            <v>0</v>
          </cell>
          <cell r="AG494">
            <v>0</v>
          </cell>
          <cell r="AJ494">
            <v>0</v>
          </cell>
          <cell r="AM494">
            <v>0</v>
          </cell>
          <cell r="AP494">
            <v>0</v>
          </cell>
          <cell r="AS494">
            <v>0</v>
          </cell>
          <cell r="AV494">
            <v>0</v>
          </cell>
          <cell r="AX494">
            <v>0</v>
          </cell>
        </row>
        <row r="495">
          <cell r="A495" t="str">
            <v>IED SYN</v>
          </cell>
          <cell r="E495" t="str">
            <v>Satelite Clock IED Synch Program</v>
          </cell>
          <cell r="O495">
            <v>0.25</v>
          </cell>
          <cell r="R495">
            <v>0.25</v>
          </cell>
          <cell r="U495">
            <v>0.25</v>
          </cell>
          <cell r="X495">
            <v>0.25</v>
          </cell>
          <cell r="AA495">
            <v>0.25</v>
          </cell>
          <cell r="AD495">
            <v>0.25</v>
          </cell>
          <cell r="AG495">
            <v>0.25</v>
          </cell>
          <cell r="AJ495">
            <v>0.25</v>
          </cell>
          <cell r="AM495">
            <v>0.25</v>
          </cell>
          <cell r="AP495">
            <v>0.25</v>
          </cell>
          <cell r="AS495">
            <v>0.25</v>
          </cell>
          <cell r="AV495">
            <v>0.25</v>
          </cell>
          <cell r="AX495">
            <v>0.25</v>
          </cell>
        </row>
        <row r="496">
          <cell r="A496" t="str">
            <v>INSULATORS</v>
          </cell>
          <cell r="E496" t="str">
            <v>Insulator Replacement Program</v>
          </cell>
          <cell r="O496">
            <v>0</v>
          </cell>
          <cell r="R496">
            <v>0</v>
          </cell>
          <cell r="U496">
            <v>0</v>
          </cell>
          <cell r="X496">
            <v>0</v>
          </cell>
          <cell r="AA496">
            <v>0</v>
          </cell>
          <cell r="AD496">
            <v>0</v>
          </cell>
          <cell r="AG496">
            <v>0</v>
          </cell>
          <cell r="AJ496">
            <v>0</v>
          </cell>
          <cell r="AM496">
            <v>0</v>
          </cell>
          <cell r="AP496">
            <v>0</v>
          </cell>
          <cell r="AS496">
            <v>0</v>
          </cell>
          <cell r="AV496">
            <v>0</v>
          </cell>
          <cell r="AX496">
            <v>0</v>
          </cell>
        </row>
        <row r="497">
          <cell r="A497" t="str">
            <v>LCC</v>
          </cell>
          <cell r="E497" t="str">
            <v>LCC Sustainment Program</v>
          </cell>
          <cell r="O497">
            <v>0.40934068258065431</v>
          </cell>
          <cell r="R497">
            <v>0.40934068258065431</v>
          </cell>
          <cell r="U497">
            <v>0.40934068258065431</v>
          </cell>
          <cell r="X497">
            <v>0.40934068258065431</v>
          </cell>
          <cell r="AA497">
            <v>0.40934068258065431</v>
          </cell>
          <cell r="AD497">
            <v>0.40934068258065431</v>
          </cell>
          <cell r="AG497">
            <v>0.40934068258065431</v>
          </cell>
          <cell r="AJ497">
            <v>0.40934068258065431</v>
          </cell>
          <cell r="AM497">
            <v>0.40934068258065431</v>
          </cell>
          <cell r="AP497">
            <v>0.40934068258065431</v>
          </cell>
          <cell r="AS497">
            <v>0.40934068258065431</v>
          </cell>
          <cell r="AV497">
            <v>0.40934068258065431</v>
          </cell>
          <cell r="AX497">
            <v>0.40934068258065431</v>
          </cell>
        </row>
        <row r="498">
          <cell r="A498" t="str">
            <v>mDRAIN</v>
          </cell>
          <cell r="E498" t="str">
            <v>Minor Drainage Refurbishments</v>
          </cell>
          <cell r="O498">
            <v>0</v>
          </cell>
          <cell r="R498">
            <v>0</v>
          </cell>
          <cell r="U498">
            <v>0</v>
          </cell>
          <cell r="X498">
            <v>0</v>
          </cell>
          <cell r="AA498">
            <v>0</v>
          </cell>
          <cell r="AD498">
            <v>0</v>
          </cell>
          <cell r="AG498">
            <v>0</v>
          </cell>
          <cell r="AJ498">
            <v>0</v>
          </cell>
          <cell r="AM498">
            <v>0</v>
          </cell>
          <cell r="AP498">
            <v>0</v>
          </cell>
          <cell r="AS498">
            <v>0</v>
          </cell>
          <cell r="AV498">
            <v>0</v>
          </cell>
          <cell r="AX498">
            <v>0</v>
          </cell>
        </row>
        <row r="499">
          <cell r="A499" t="str">
            <v>mSPILL</v>
          </cell>
          <cell r="E499" t="str">
            <v>Minor Spill Containment Refurbishment</v>
          </cell>
          <cell r="O499">
            <v>0</v>
          </cell>
          <cell r="R499">
            <v>0</v>
          </cell>
          <cell r="U499">
            <v>0</v>
          </cell>
          <cell r="X499">
            <v>0</v>
          </cell>
          <cell r="AA499">
            <v>0</v>
          </cell>
          <cell r="AD499">
            <v>0</v>
          </cell>
          <cell r="AG499">
            <v>0</v>
          </cell>
          <cell r="AJ499">
            <v>0</v>
          </cell>
          <cell r="AM499">
            <v>0</v>
          </cell>
          <cell r="AP499">
            <v>0</v>
          </cell>
          <cell r="AS499">
            <v>0</v>
          </cell>
          <cell r="AV499">
            <v>0</v>
          </cell>
          <cell r="AX499">
            <v>0</v>
          </cell>
        </row>
        <row r="500">
          <cell r="A500" t="str">
            <v>OCB</v>
          </cell>
          <cell r="E500" t="str">
            <v>Breaker Installation Program</v>
          </cell>
          <cell r="O500">
            <v>5.356900475804605</v>
          </cell>
          <cell r="R500">
            <v>5.356900475804605</v>
          </cell>
          <cell r="U500">
            <v>5.356900475804605</v>
          </cell>
          <cell r="X500">
            <v>5.356900475804605</v>
          </cell>
          <cell r="AA500">
            <v>5.356900475804605</v>
          </cell>
          <cell r="AD500">
            <v>5.356900475804605</v>
          </cell>
          <cell r="AG500">
            <v>5.356900475804605</v>
          </cell>
          <cell r="AJ500">
            <v>5.356900475804605</v>
          </cell>
          <cell r="AM500">
            <v>5.356900475804605</v>
          </cell>
          <cell r="AP500">
            <v>5.356900475804605</v>
          </cell>
          <cell r="AS500">
            <v>5.356900475804605</v>
          </cell>
          <cell r="AV500">
            <v>5.356900475804605</v>
          </cell>
          <cell r="AX500">
            <v>5.356900475804605</v>
          </cell>
        </row>
        <row r="501">
          <cell r="A501" t="str">
            <v>POTH</v>
          </cell>
          <cell r="E501" t="str">
            <v>Station Cable &amp; Pothead Replacement Program</v>
          </cell>
          <cell r="O501">
            <v>0.60032275416890801</v>
          </cell>
          <cell r="R501">
            <v>0.60032275416890801</v>
          </cell>
          <cell r="U501">
            <v>0.60032275416890801</v>
          </cell>
          <cell r="X501">
            <v>0.60032275416890801</v>
          </cell>
          <cell r="AA501">
            <v>0.60032275416890801</v>
          </cell>
          <cell r="AD501">
            <v>0.60032275416890801</v>
          </cell>
          <cell r="AG501">
            <v>0.60032275416890801</v>
          </cell>
          <cell r="AJ501">
            <v>0.60032275416890801</v>
          </cell>
          <cell r="AM501">
            <v>0.60032275416890801</v>
          </cell>
          <cell r="AP501">
            <v>0.60032275416890801</v>
          </cell>
          <cell r="AS501">
            <v>0.60032275416890801</v>
          </cell>
          <cell r="AV501">
            <v>0.60032275416890801</v>
          </cell>
          <cell r="AX501">
            <v>0.60032275416890801</v>
          </cell>
        </row>
        <row r="502">
          <cell r="A502" t="str">
            <v>PROTRP</v>
          </cell>
          <cell r="E502" t="str">
            <v>Protection Replacements Program</v>
          </cell>
          <cell r="O502">
            <v>5.3319787993329006</v>
          </cell>
          <cell r="R502">
            <v>5.3319787993329006</v>
          </cell>
          <cell r="U502">
            <v>5.3319787993329006</v>
          </cell>
          <cell r="X502">
            <v>5.3319787993329006</v>
          </cell>
          <cell r="AA502">
            <v>5.3319787993329006</v>
          </cell>
          <cell r="AD502">
            <v>5.3319787993329006</v>
          </cell>
          <cell r="AG502">
            <v>5.3319787993329006</v>
          </cell>
          <cell r="AJ502">
            <v>5.3319787993329006</v>
          </cell>
          <cell r="AM502">
            <v>5.3319787993329006</v>
          </cell>
          <cell r="AP502">
            <v>5.3319787993329006</v>
          </cell>
          <cell r="AS502">
            <v>5.3319787993329006</v>
          </cell>
          <cell r="AV502">
            <v>5.3319787993329006</v>
          </cell>
          <cell r="AX502">
            <v>5.3319787993329006</v>
          </cell>
        </row>
        <row r="503">
          <cell r="A503" t="str">
            <v>PTONER</v>
          </cell>
          <cell r="E503" t="str">
            <v>Protection Tone Equipment Program</v>
          </cell>
          <cell r="O503">
            <v>2.6479203527134167</v>
          </cell>
          <cell r="R503">
            <v>2.6479203527134167</v>
          </cell>
          <cell r="U503">
            <v>2.6479203527134167</v>
          </cell>
          <cell r="X503">
            <v>2.6479203527134167</v>
          </cell>
          <cell r="AA503">
            <v>2.6479203527134167</v>
          </cell>
          <cell r="AD503">
            <v>2.6479203527134167</v>
          </cell>
          <cell r="AG503">
            <v>2.6479203527134167</v>
          </cell>
          <cell r="AJ503">
            <v>2.6479203527134167</v>
          </cell>
          <cell r="AM503">
            <v>2.6479203527134167</v>
          </cell>
          <cell r="AP503">
            <v>2.6479203527134167</v>
          </cell>
          <cell r="AS503">
            <v>2.6479203527134167</v>
          </cell>
          <cell r="AV503">
            <v>2.6479203527134167</v>
          </cell>
          <cell r="AX503">
            <v>2.6479203527134167</v>
          </cell>
        </row>
        <row r="504">
          <cell r="A504" t="str">
            <v>RTU</v>
          </cell>
          <cell r="E504" t="str">
            <v>RTU Replacement Program</v>
          </cell>
          <cell r="O504">
            <v>6.5200017048609684</v>
          </cell>
          <cell r="R504">
            <v>6.5200017048609684</v>
          </cell>
          <cell r="U504">
            <v>6.5200017048609684</v>
          </cell>
          <cell r="X504">
            <v>6.5200017048609684</v>
          </cell>
          <cell r="AA504">
            <v>6.5200017048609684</v>
          </cell>
          <cell r="AD504">
            <v>6.5200017048609684</v>
          </cell>
          <cell r="AG504">
            <v>6.5200017048609684</v>
          </cell>
          <cell r="AJ504">
            <v>6.5200017048609684</v>
          </cell>
          <cell r="AM504">
            <v>6.5200017048609684</v>
          </cell>
          <cell r="AP504">
            <v>6.5200017048609684</v>
          </cell>
          <cell r="AS504">
            <v>6.5200017048609684</v>
          </cell>
          <cell r="AV504">
            <v>6.5200017048609684</v>
          </cell>
          <cell r="AX504">
            <v>6.5200017048609684</v>
          </cell>
        </row>
        <row r="505">
          <cell r="A505" t="str">
            <v>SCADA</v>
          </cell>
          <cell r="E505" t="str">
            <v>Telemetry Expansion Program</v>
          </cell>
          <cell r="O505">
            <v>0</v>
          </cell>
          <cell r="R505">
            <v>0</v>
          </cell>
          <cell r="U505">
            <v>0</v>
          </cell>
          <cell r="X505">
            <v>0</v>
          </cell>
          <cell r="AA505">
            <v>0</v>
          </cell>
          <cell r="AD505">
            <v>0</v>
          </cell>
          <cell r="AG505">
            <v>0</v>
          </cell>
          <cell r="AJ505">
            <v>0</v>
          </cell>
          <cell r="AM505">
            <v>0</v>
          </cell>
          <cell r="AP505">
            <v>0</v>
          </cell>
          <cell r="AS505">
            <v>0</v>
          </cell>
          <cell r="AV505">
            <v>0</v>
          </cell>
          <cell r="AX505">
            <v>0</v>
          </cell>
        </row>
        <row r="506">
          <cell r="A506" t="str">
            <v>SER</v>
          </cell>
          <cell r="E506" t="str">
            <v>SER Rplcmnt Program</v>
          </cell>
          <cell r="O506">
            <v>4.7457096317614491</v>
          </cell>
          <cell r="R506">
            <v>4.7457096317614491</v>
          </cell>
          <cell r="U506">
            <v>4.7457096317614491</v>
          </cell>
          <cell r="X506">
            <v>4.7457096317614491</v>
          </cell>
          <cell r="AA506">
            <v>4.7457096317614491</v>
          </cell>
          <cell r="AD506">
            <v>4.7457096317614491</v>
          </cell>
          <cell r="AG506">
            <v>4.7457096317614491</v>
          </cell>
          <cell r="AJ506">
            <v>4.7457096317614491</v>
          </cell>
          <cell r="AM506">
            <v>4.7457096317614491</v>
          </cell>
          <cell r="AP506">
            <v>4.7457096317614491</v>
          </cell>
          <cell r="AS506">
            <v>4.7457096317614491</v>
          </cell>
          <cell r="AV506">
            <v>4.7457096317614491</v>
          </cell>
          <cell r="AX506">
            <v>4.7457096317614491</v>
          </cell>
        </row>
        <row r="507">
          <cell r="A507" t="str">
            <v>SERA</v>
          </cell>
          <cell r="E507" t="str">
            <v>SER Annunciator Sustainment Program</v>
          </cell>
          <cell r="O507">
            <v>0</v>
          </cell>
          <cell r="R507">
            <v>0</v>
          </cell>
          <cell r="U507">
            <v>0</v>
          </cell>
          <cell r="X507">
            <v>0</v>
          </cell>
          <cell r="AA507">
            <v>0</v>
          </cell>
          <cell r="AD507">
            <v>0</v>
          </cell>
          <cell r="AG507">
            <v>0</v>
          </cell>
          <cell r="AJ507">
            <v>0</v>
          </cell>
          <cell r="AM507">
            <v>0</v>
          </cell>
          <cell r="AP507">
            <v>0</v>
          </cell>
          <cell r="AS507">
            <v>0</v>
          </cell>
          <cell r="AV507">
            <v>0</v>
          </cell>
          <cell r="AX507">
            <v>0</v>
          </cell>
        </row>
        <row r="508">
          <cell r="A508" t="str">
            <v>SHIELDW</v>
          </cell>
          <cell r="E508" t="str">
            <v>Shieldwire Replacement Program</v>
          </cell>
          <cell r="O508">
            <v>1.3</v>
          </cell>
          <cell r="R508">
            <v>1.3</v>
          </cell>
          <cell r="U508">
            <v>1.3</v>
          </cell>
          <cell r="X508">
            <v>1.3</v>
          </cell>
          <cell r="AA508">
            <v>1.3</v>
          </cell>
          <cell r="AD508">
            <v>1.3</v>
          </cell>
          <cell r="AG508">
            <v>1.3</v>
          </cell>
          <cell r="AJ508">
            <v>1.3</v>
          </cell>
          <cell r="AM508">
            <v>1.3</v>
          </cell>
          <cell r="AP508">
            <v>1.3</v>
          </cell>
          <cell r="AS508">
            <v>1.3</v>
          </cell>
          <cell r="AV508">
            <v>1.3</v>
          </cell>
          <cell r="AX508">
            <v>1.3</v>
          </cell>
        </row>
        <row r="509">
          <cell r="A509" t="str">
            <v>SMGENS</v>
          </cell>
          <cell r="E509" t="str">
            <v>Mission Critical Stations</v>
          </cell>
          <cell r="O509">
            <v>0</v>
          </cell>
          <cell r="R509">
            <v>0</v>
          </cell>
          <cell r="U509">
            <v>0</v>
          </cell>
          <cell r="X509">
            <v>0</v>
          </cell>
          <cell r="AA509">
            <v>0</v>
          </cell>
          <cell r="AD509">
            <v>0</v>
          </cell>
          <cell r="AG509">
            <v>0</v>
          </cell>
          <cell r="AJ509">
            <v>0</v>
          </cell>
          <cell r="AM509">
            <v>0</v>
          </cell>
          <cell r="AP509">
            <v>0</v>
          </cell>
          <cell r="AS509">
            <v>0</v>
          </cell>
          <cell r="AV509">
            <v>0</v>
          </cell>
          <cell r="AX509">
            <v>0</v>
          </cell>
        </row>
        <row r="510">
          <cell r="A510" t="str">
            <v>SPREPL</v>
          </cell>
          <cell r="E510" t="str">
            <v>Westinghouse SP Replacements</v>
          </cell>
          <cell r="O510">
            <v>0</v>
          </cell>
          <cell r="R510">
            <v>0</v>
          </cell>
          <cell r="U510">
            <v>0</v>
          </cell>
          <cell r="X510">
            <v>0</v>
          </cell>
          <cell r="AA510">
            <v>0</v>
          </cell>
          <cell r="AD510">
            <v>0</v>
          </cell>
          <cell r="AG510">
            <v>0</v>
          </cell>
          <cell r="AJ510">
            <v>0</v>
          </cell>
          <cell r="AM510">
            <v>0</v>
          </cell>
          <cell r="AP510">
            <v>0</v>
          </cell>
          <cell r="AS510">
            <v>0</v>
          </cell>
          <cell r="AV510">
            <v>0</v>
          </cell>
          <cell r="AX510">
            <v>0</v>
          </cell>
        </row>
        <row r="511">
          <cell r="A511" t="str">
            <v>SSMETER</v>
          </cell>
          <cell r="E511" t="str">
            <v>Station Service Metering Program</v>
          </cell>
          <cell r="O511">
            <v>0.35086346236895122</v>
          </cell>
          <cell r="R511">
            <v>0.35086346236895122</v>
          </cell>
          <cell r="U511">
            <v>0.35086346236895122</v>
          </cell>
          <cell r="X511">
            <v>0.35086346236895122</v>
          </cell>
          <cell r="AA511">
            <v>0.35086346236895122</v>
          </cell>
          <cell r="AD511">
            <v>0.35086346236895122</v>
          </cell>
          <cell r="AG511">
            <v>0.35086346236895122</v>
          </cell>
          <cell r="AJ511">
            <v>0.35086346236895122</v>
          </cell>
          <cell r="AM511">
            <v>0.35086346236895122</v>
          </cell>
          <cell r="AP511">
            <v>0.35086346236895122</v>
          </cell>
          <cell r="AS511">
            <v>0.35086346236895122</v>
          </cell>
          <cell r="AV511">
            <v>0.35086346236895122</v>
          </cell>
          <cell r="AX511">
            <v>0.35086346236895122</v>
          </cell>
        </row>
        <row r="512">
          <cell r="A512" t="str">
            <v>SSUB</v>
          </cell>
          <cell r="E512" t="str">
            <v>Station Service Upgrade Bulk Program</v>
          </cell>
          <cell r="O512">
            <v>5.6299988380457204</v>
          </cell>
          <cell r="R512">
            <v>5.6299988380457204</v>
          </cell>
          <cell r="U512">
            <v>5.6299988380457204</v>
          </cell>
          <cell r="X512">
            <v>5.6299988380457204</v>
          </cell>
          <cell r="AA512">
            <v>5.6299988380457204</v>
          </cell>
          <cell r="AD512">
            <v>5.6299988380457204</v>
          </cell>
          <cell r="AG512">
            <v>5.6299988380457204</v>
          </cell>
          <cell r="AJ512">
            <v>5.6299988380457204</v>
          </cell>
          <cell r="AM512">
            <v>5.6299988380457204</v>
          </cell>
          <cell r="AP512">
            <v>5.6299988380457204</v>
          </cell>
          <cell r="AS512">
            <v>5.6299988380457204</v>
          </cell>
          <cell r="AV512">
            <v>5.6299988380457204</v>
          </cell>
          <cell r="AX512">
            <v>5.6299988380457204</v>
          </cell>
        </row>
        <row r="513">
          <cell r="A513" t="str">
            <v>SSUD</v>
          </cell>
          <cell r="E513" t="str">
            <v>Station Service Upgrade - DESN Program</v>
          </cell>
          <cell r="O513">
            <v>3.3986779999999999</v>
          </cell>
          <cell r="R513">
            <v>3.3986779999999999</v>
          </cell>
          <cell r="U513">
            <v>3.3986779999999999</v>
          </cell>
          <cell r="X513">
            <v>3.3986779999999999</v>
          </cell>
          <cell r="AA513">
            <v>3.3986779999999999</v>
          </cell>
          <cell r="AD513">
            <v>3.3986779999999999</v>
          </cell>
          <cell r="AG513">
            <v>3.3986779999999999</v>
          </cell>
          <cell r="AJ513">
            <v>3.3986779999999999</v>
          </cell>
          <cell r="AM513">
            <v>3.3986779999999999</v>
          </cell>
          <cell r="AP513">
            <v>3.3986779999999999</v>
          </cell>
          <cell r="AS513">
            <v>3.3986779999999999</v>
          </cell>
          <cell r="AV513">
            <v>3.3986779999999999</v>
          </cell>
          <cell r="AX513">
            <v>3.3986779999999999</v>
          </cell>
        </row>
        <row r="514">
          <cell r="A514" t="str">
            <v>STSTR</v>
          </cell>
          <cell r="E514" t="str">
            <v>Transmission Steel Structure Replacement</v>
          </cell>
          <cell r="O514">
            <v>0</v>
          </cell>
          <cell r="R514">
            <v>0</v>
          </cell>
          <cell r="U514">
            <v>0</v>
          </cell>
          <cell r="X514">
            <v>0</v>
          </cell>
          <cell r="AA514">
            <v>0</v>
          </cell>
          <cell r="AD514">
            <v>0</v>
          </cell>
          <cell r="AG514">
            <v>0</v>
          </cell>
          <cell r="AJ514">
            <v>0</v>
          </cell>
          <cell r="AM514">
            <v>0</v>
          </cell>
          <cell r="AP514">
            <v>0</v>
          </cell>
          <cell r="AS514">
            <v>0</v>
          </cell>
          <cell r="AV514">
            <v>0</v>
          </cell>
          <cell r="AX514">
            <v>0</v>
          </cell>
        </row>
        <row r="515">
          <cell r="A515" t="str">
            <v>TOPROT</v>
          </cell>
          <cell r="E515" t="str">
            <v>Toronto Area Protection Program</v>
          </cell>
          <cell r="O515">
            <v>0.16651100000000002</v>
          </cell>
          <cell r="R515">
            <v>0.16651100000000002</v>
          </cell>
          <cell r="U515">
            <v>0.16651100000000002</v>
          </cell>
          <cell r="X515">
            <v>0.16651100000000002</v>
          </cell>
          <cell r="AA515">
            <v>0.16651100000000002</v>
          </cell>
          <cell r="AD515">
            <v>0.16651100000000002</v>
          </cell>
          <cell r="AG515">
            <v>0.16651100000000002</v>
          </cell>
          <cell r="AJ515">
            <v>0.16651100000000002</v>
          </cell>
          <cell r="AM515">
            <v>0.16651100000000002</v>
          </cell>
          <cell r="AP515">
            <v>0.16651100000000002</v>
          </cell>
          <cell r="AS515">
            <v>0.16651100000000002</v>
          </cell>
          <cell r="AV515">
            <v>0.16651100000000002</v>
          </cell>
          <cell r="AX515">
            <v>0.16651100000000002</v>
          </cell>
        </row>
        <row r="516">
          <cell r="A516" t="str">
            <v>TTP</v>
          </cell>
          <cell r="E516" t="str">
            <v>Toronto Teleprotection</v>
          </cell>
          <cell r="O516">
            <v>0</v>
          </cell>
          <cell r="R516">
            <v>0</v>
          </cell>
          <cell r="U516">
            <v>0</v>
          </cell>
          <cell r="X516">
            <v>0</v>
          </cell>
          <cell r="AA516">
            <v>0</v>
          </cell>
          <cell r="AD516">
            <v>0</v>
          </cell>
          <cell r="AG516">
            <v>0</v>
          </cell>
          <cell r="AJ516">
            <v>0</v>
          </cell>
          <cell r="AM516">
            <v>0</v>
          </cell>
          <cell r="AP516">
            <v>0</v>
          </cell>
          <cell r="AS516">
            <v>0</v>
          </cell>
          <cell r="AV516">
            <v>0</v>
          </cell>
          <cell r="AX516">
            <v>0</v>
          </cell>
        </row>
        <row r="517">
          <cell r="A517" t="str">
            <v>TRANSF</v>
          </cell>
          <cell r="E517" t="str">
            <v>Spare Transformer Purchases Program</v>
          </cell>
          <cell r="O517">
            <v>32.013077834374975</v>
          </cell>
          <cell r="R517">
            <v>32.013077834374975</v>
          </cell>
          <cell r="U517">
            <v>32.013077834374975</v>
          </cell>
          <cell r="X517">
            <v>32.013077834374975</v>
          </cell>
          <cell r="AA517">
            <v>32.013077834374975</v>
          </cell>
          <cell r="AD517">
            <v>32.013077834374975</v>
          </cell>
          <cell r="AG517">
            <v>32.013077834374975</v>
          </cell>
          <cell r="AJ517">
            <v>32.013077834374975</v>
          </cell>
          <cell r="AM517">
            <v>32.013077834374975</v>
          </cell>
          <cell r="AP517">
            <v>32.013077834374975</v>
          </cell>
          <cell r="AS517">
            <v>32.013077834374975</v>
          </cell>
          <cell r="AV517">
            <v>32.013077834374975</v>
          </cell>
          <cell r="AX517">
            <v>32.013077834374975</v>
          </cell>
        </row>
        <row r="518">
          <cell r="A518" t="str">
            <v>WPOLE</v>
          </cell>
          <cell r="E518" t="str">
            <v>Wood Pole Program</v>
          </cell>
          <cell r="O518">
            <v>12.689989366981573</v>
          </cell>
          <cell r="R518">
            <v>12.689989366981573</v>
          </cell>
          <cell r="U518">
            <v>12.689989366981573</v>
          </cell>
          <cell r="X518">
            <v>12.689989366981573</v>
          </cell>
          <cell r="AA518">
            <v>12.689989366981573</v>
          </cell>
          <cell r="AD518">
            <v>12.689989366981573</v>
          </cell>
          <cell r="AG518">
            <v>12.689989366981573</v>
          </cell>
          <cell r="AJ518">
            <v>12.689989366981573</v>
          </cell>
          <cell r="AM518">
            <v>12.689989366981573</v>
          </cell>
          <cell r="AP518">
            <v>12.689989366981573</v>
          </cell>
          <cell r="AS518">
            <v>12.689989366981573</v>
          </cell>
          <cell r="AV518">
            <v>12.689989366981573</v>
          </cell>
          <cell r="AX518">
            <v>12.689989366981573</v>
          </cell>
        </row>
        <row r="519">
          <cell r="E519" t="str">
            <v>Total Programs</v>
          </cell>
          <cell r="O519">
            <v>93.101478976871292</v>
          </cell>
          <cell r="Q519">
            <v>0</v>
          </cell>
          <cell r="R519">
            <v>93.101478976871292</v>
          </cell>
          <cell r="T519">
            <v>0</v>
          </cell>
          <cell r="U519">
            <v>93.101478976871292</v>
          </cell>
          <cell r="W519">
            <v>0</v>
          </cell>
          <cell r="X519">
            <v>93.101478976871292</v>
          </cell>
          <cell r="Z519">
            <v>0</v>
          </cell>
          <cell r="AA519">
            <v>93.101478976871292</v>
          </cell>
          <cell r="AC519">
            <v>0</v>
          </cell>
          <cell r="AD519">
            <v>93.101478976871292</v>
          </cell>
          <cell r="AF519">
            <v>0</v>
          </cell>
          <cell r="AG519">
            <v>93.101478976871292</v>
          </cell>
          <cell r="AI519">
            <v>0</v>
          </cell>
          <cell r="AJ519">
            <v>93.101478976871292</v>
          </cell>
          <cell r="AL519">
            <v>0</v>
          </cell>
          <cell r="AM519">
            <v>93.101478976871292</v>
          </cell>
          <cell r="AO519">
            <v>0</v>
          </cell>
          <cell r="AP519">
            <v>93.101478976871292</v>
          </cell>
          <cell r="AR519">
            <v>0</v>
          </cell>
          <cell r="AS519">
            <v>93.101478976871292</v>
          </cell>
          <cell r="AU519">
            <v>0</v>
          </cell>
          <cell r="AV519">
            <v>93.101478976871292</v>
          </cell>
          <cell r="AX519">
            <v>93.101478976871292</v>
          </cell>
        </row>
        <row r="520">
          <cell r="A520" t="str">
            <v>ECSADJ</v>
          </cell>
          <cell r="D520" t="str">
            <v>Budget Adjustment</v>
          </cell>
          <cell r="O520">
            <v>0</v>
          </cell>
          <cell r="R520">
            <v>0</v>
          </cell>
          <cell r="U520">
            <v>0</v>
          </cell>
          <cell r="X520">
            <v>0</v>
          </cell>
          <cell r="AA520">
            <v>0</v>
          </cell>
          <cell r="AD520">
            <v>0</v>
          </cell>
          <cell r="AG520">
            <v>0</v>
          </cell>
          <cell r="AJ520">
            <v>0</v>
          </cell>
          <cell r="AM520">
            <v>0</v>
          </cell>
          <cell r="AP520">
            <v>0</v>
          </cell>
          <cell r="AS520">
            <v>0</v>
          </cell>
          <cell r="AV520">
            <v>0</v>
          </cell>
          <cell r="AX520">
            <v>0</v>
          </cell>
        </row>
        <row r="521">
          <cell r="D521" t="str">
            <v>Total Engineering &amp; Construction Services P&amp;Ps SP=203</v>
          </cell>
          <cell r="O521">
            <v>475.72285845012976</v>
          </cell>
          <cell r="Q521">
            <v>0</v>
          </cell>
          <cell r="R521">
            <v>475.72285845012976</v>
          </cell>
          <cell r="T521">
            <v>0</v>
          </cell>
          <cell r="U521">
            <v>475.72285845012976</v>
          </cell>
          <cell r="W521">
            <v>0</v>
          </cell>
          <cell r="X521">
            <v>475.72285845012976</v>
          </cell>
          <cell r="Z521">
            <v>0</v>
          </cell>
          <cell r="AA521">
            <v>475.72285845012976</v>
          </cell>
          <cell r="AC521">
            <v>0</v>
          </cell>
          <cell r="AD521">
            <v>475.72285845012976</v>
          </cell>
          <cell r="AF521">
            <v>0</v>
          </cell>
          <cell r="AG521">
            <v>475.72285845012976</v>
          </cell>
          <cell r="AI521">
            <v>0</v>
          </cell>
          <cell r="AJ521">
            <v>475.72285845012976</v>
          </cell>
          <cell r="AL521">
            <v>0</v>
          </cell>
          <cell r="AM521">
            <v>475.72285845012976</v>
          </cell>
          <cell r="AO521">
            <v>0</v>
          </cell>
          <cell r="AP521">
            <v>475.72285845012976</v>
          </cell>
          <cell r="AR521">
            <v>0</v>
          </cell>
          <cell r="AS521">
            <v>475.72285845012976</v>
          </cell>
          <cell r="AU521">
            <v>0</v>
          </cell>
          <cell r="AV521">
            <v>475.72285845012976</v>
          </cell>
          <cell r="AX521">
            <v>475.72285845012976</v>
          </cell>
        </row>
        <row r="522">
          <cell r="A522" t="str">
            <v>ETCUR</v>
          </cell>
          <cell r="D522" t="str">
            <v>Payroll Burden Under Recovery</v>
          </cell>
          <cell r="O522">
            <v>0</v>
          </cell>
          <cell r="R522">
            <v>0</v>
          </cell>
          <cell r="U522">
            <v>0</v>
          </cell>
          <cell r="X522">
            <v>0</v>
          </cell>
          <cell r="AA522">
            <v>0</v>
          </cell>
          <cell r="AD522">
            <v>0</v>
          </cell>
          <cell r="AG522">
            <v>0</v>
          </cell>
          <cell r="AJ522">
            <v>0</v>
          </cell>
          <cell r="AM522">
            <v>0</v>
          </cell>
          <cell r="AP522">
            <v>0</v>
          </cell>
          <cell r="AS522">
            <v>0</v>
          </cell>
          <cell r="AV522">
            <v>0</v>
          </cell>
          <cell r="AX522">
            <v>0</v>
          </cell>
        </row>
        <row r="523">
          <cell r="D523" t="str">
            <v>Total E&amp;CS</v>
          </cell>
          <cell r="O523">
            <v>475.72285845012976</v>
          </cell>
          <cell r="Q523">
            <v>0</v>
          </cell>
          <cell r="R523">
            <v>475.72285845012976</v>
          </cell>
          <cell r="T523">
            <v>0</v>
          </cell>
          <cell r="U523">
            <v>475.72285845012976</v>
          </cell>
          <cell r="W523">
            <v>0</v>
          </cell>
          <cell r="X523">
            <v>475.72285845012976</v>
          </cell>
          <cell r="Z523">
            <v>0</v>
          </cell>
          <cell r="AA523">
            <v>475.72285845012976</v>
          </cell>
          <cell r="AC523">
            <v>0</v>
          </cell>
          <cell r="AD523">
            <v>475.72285845012976</v>
          </cell>
          <cell r="AF523">
            <v>0</v>
          </cell>
          <cell r="AG523">
            <v>475.72285845012976</v>
          </cell>
          <cell r="AI523">
            <v>0</v>
          </cell>
          <cell r="AJ523">
            <v>475.72285845012976</v>
          </cell>
          <cell r="AL523">
            <v>0</v>
          </cell>
          <cell r="AM523">
            <v>475.72285845012976</v>
          </cell>
          <cell r="AO523">
            <v>0</v>
          </cell>
          <cell r="AP523">
            <v>475.72285845012976</v>
          </cell>
          <cell r="AR523">
            <v>0</v>
          </cell>
          <cell r="AS523">
            <v>475.72285845012976</v>
          </cell>
          <cell r="AU523">
            <v>0</v>
          </cell>
          <cell r="AV523">
            <v>475.72285845012976</v>
          </cell>
          <cell r="AX523">
            <v>475.72285845012976</v>
          </cell>
        </row>
        <row r="524">
          <cell r="C524" t="str">
            <v>Asset Management Managed Programs &amp; Projects</v>
          </cell>
        </row>
        <row r="525">
          <cell r="A525" t="str">
            <v>13037</v>
          </cell>
          <cell r="E525" t="str">
            <v>Purchase equipment</v>
          </cell>
          <cell r="O525">
            <v>0</v>
          </cell>
          <cell r="R525">
            <v>0</v>
          </cell>
          <cell r="U525">
            <v>0</v>
          </cell>
          <cell r="X525">
            <v>0</v>
          </cell>
          <cell r="AA525">
            <v>0</v>
          </cell>
          <cell r="AD525">
            <v>0</v>
          </cell>
          <cell r="AG525">
            <v>0</v>
          </cell>
          <cell r="AJ525">
            <v>0</v>
          </cell>
          <cell r="AM525">
            <v>0</v>
          </cell>
          <cell r="AP525">
            <v>0</v>
          </cell>
          <cell r="AS525">
            <v>0</v>
          </cell>
          <cell r="AV525">
            <v>0</v>
          </cell>
          <cell r="AX525">
            <v>0</v>
          </cell>
        </row>
        <row r="526">
          <cell r="A526">
            <v>13081</v>
          </cell>
          <cell r="E526" t="str">
            <v>Dynamic Transformer Rating Support 2006-2007</v>
          </cell>
          <cell r="O526">
            <v>189.5791415498702</v>
          </cell>
          <cell r="R526">
            <v>189.5791415498702</v>
          </cell>
          <cell r="U526">
            <v>189.5791415498702</v>
          </cell>
          <cell r="X526">
            <v>189.5791415498702</v>
          </cell>
          <cell r="AA526">
            <v>189.5791415498702</v>
          </cell>
          <cell r="AD526">
            <v>189.5791415498702</v>
          </cell>
          <cell r="AG526">
            <v>189.5791415498702</v>
          </cell>
          <cell r="AJ526">
            <v>189.5791415498702</v>
          </cell>
          <cell r="AM526">
            <v>189.5791415498702</v>
          </cell>
          <cell r="AP526">
            <v>189.5791415498702</v>
          </cell>
          <cell r="AS526">
            <v>189.5791415498702</v>
          </cell>
          <cell r="AV526">
            <v>189.5791415498702</v>
          </cell>
          <cell r="AX526">
            <v>189.5791415498702</v>
          </cell>
        </row>
        <row r="527">
          <cell r="A527" t="str">
            <v>13502</v>
          </cell>
          <cell r="E527" t="str">
            <v>Buy Site</v>
          </cell>
          <cell r="O527">
            <v>0</v>
          </cell>
          <cell r="R527">
            <v>0</v>
          </cell>
          <cell r="U527">
            <v>0</v>
          </cell>
          <cell r="X527">
            <v>0</v>
          </cell>
          <cell r="AA527">
            <v>0</v>
          </cell>
          <cell r="AD527">
            <v>0</v>
          </cell>
          <cell r="AG527">
            <v>0</v>
          </cell>
          <cell r="AJ527">
            <v>0</v>
          </cell>
          <cell r="AM527">
            <v>0</v>
          </cell>
          <cell r="AP527">
            <v>0</v>
          </cell>
          <cell r="AS527">
            <v>0</v>
          </cell>
          <cell r="AV527">
            <v>0</v>
          </cell>
          <cell r="AX527">
            <v>0</v>
          </cell>
        </row>
        <row r="528">
          <cell r="A528">
            <v>13560</v>
          </cell>
          <cell r="E528" t="str">
            <v>Phone System Enhancements</v>
          </cell>
          <cell r="O528">
            <v>0</v>
          </cell>
          <cell r="R528">
            <v>0</v>
          </cell>
          <cell r="U528">
            <v>0</v>
          </cell>
          <cell r="X528">
            <v>0</v>
          </cell>
          <cell r="AA528">
            <v>0</v>
          </cell>
          <cell r="AD528">
            <v>0</v>
          </cell>
          <cell r="AG528">
            <v>0</v>
          </cell>
          <cell r="AJ528">
            <v>0</v>
          </cell>
          <cell r="AM528">
            <v>0</v>
          </cell>
          <cell r="AP528">
            <v>0</v>
          </cell>
          <cell r="AS528">
            <v>0</v>
          </cell>
          <cell r="AV528">
            <v>0</v>
          </cell>
          <cell r="AX528">
            <v>0</v>
          </cell>
        </row>
        <row r="529">
          <cell r="A529" t="str">
            <v>13839</v>
          </cell>
          <cell r="E529" t="str">
            <v>Charles TS Bank</v>
          </cell>
          <cell r="O529">
            <v>0</v>
          </cell>
          <cell r="R529">
            <v>0</v>
          </cell>
          <cell r="U529">
            <v>0</v>
          </cell>
          <cell r="X529">
            <v>0</v>
          </cell>
          <cell r="AA529">
            <v>0</v>
          </cell>
          <cell r="AD529">
            <v>0</v>
          </cell>
          <cell r="AG529">
            <v>0</v>
          </cell>
          <cell r="AJ529">
            <v>0</v>
          </cell>
          <cell r="AM529">
            <v>0</v>
          </cell>
          <cell r="AP529">
            <v>0</v>
          </cell>
          <cell r="AS529">
            <v>0</v>
          </cell>
          <cell r="AV529">
            <v>0</v>
          </cell>
          <cell r="AX529">
            <v>0</v>
          </cell>
        </row>
        <row r="530">
          <cell r="A530" t="str">
            <v>13941</v>
          </cell>
          <cell r="E530" t="str">
            <v>Metalclad Circuit Breakers, GTA - Replace</v>
          </cell>
          <cell r="O530">
            <v>0.97799999999999998</v>
          </cell>
          <cell r="R530">
            <v>0.97799999999999998</v>
          </cell>
          <cell r="U530">
            <v>0.97799999999999998</v>
          </cell>
          <cell r="X530">
            <v>0.97799999999999998</v>
          </cell>
          <cell r="AA530">
            <v>0.97799999999999998</v>
          </cell>
          <cell r="AD530">
            <v>0.97799999999999998</v>
          </cell>
          <cell r="AG530">
            <v>0.97799999999999998</v>
          </cell>
          <cell r="AJ530">
            <v>0.97799999999999998</v>
          </cell>
          <cell r="AM530">
            <v>0.97799999999999998</v>
          </cell>
          <cell r="AP530">
            <v>0.97799999999999998</v>
          </cell>
          <cell r="AS530">
            <v>0.97799999999999998</v>
          </cell>
          <cell r="AV530">
            <v>0.97799999999999998</v>
          </cell>
          <cell r="AX530">
            <v>0.97799999999999998</v>
          </cell>
        </row>
        <row r="531">
          <cell r="A531" t="str">
            <v>14602</v>
          </cell>
          <cell r="E531" t="str">
            <v>Peter Kristensen</v>
          </cell>
          <cell r="O531">
            <v>0</v>
          </cell>
          <cell r="R531">
            <v>0</v>
          </cell>
          <cell r="U531">
            <v>0</v>
          </cell>
          <cell r="X531">
            <v>0</v>
          </cell>
          <cell r="AA531">
            <v>0</v>
          </cell>
          <cell r="AD531">
            <v>0</v>
          </cell>
          <cell r="AG531">
            <v>0</v>
          </cell>
          <cell r="AJ531">
            <v>0</v>
          </cell>
          <cell r="AM531">
            <v>0</v>
          </cell>
          <cell r="AP531">
            <v>0</v>
          </cell>
          <cell r="AS531">
            <v>0</v>
          </cell>
          <cell r="AV531">
            <v>0</v>
          </cell>
          <cell r="AX531">
            <v>0</v>
          </cell>
        </row>
        <row r="532">
          <cell r="R532">
            <v>0</v>
          </cell>
          <cell r="U532">
            <v>0</v>
          </cell>
          <cell r="X532">
            <v>0</v>
          </cell>
          <cell r="AA532">
            <v>0</v>
          </cell>
          <cell r="AD532">
            <v>0</v>
          </cell>
          <cell r="AG532">
            <v>0</v>
          </cell>
          <cell r="AJ532">
            <v>0</v>
          </cell>
          <cell r="AM532">
            <v>0</v>
          </cell>
          <cell r="AP532">
            <v>0</v>
          </cell>
          <cell r="AS532">
            <v>0</v>
          </cell>
          <cell r="AV532">
            <v>0</v>
          </cell>
          <cell r="AX532">
            <v>0</v>
          </cell>
        </row>
        <row r="533">
          <cell r="D533" t="str">
            <v>Total Asset Management Managed Programs &amp; Projects</v>
          </cell>
          <cell r="O533">
            <v>190.55714154987021</v>
          </cell>
          <cell r="Q533">
            <v>0</v>
          </cell>
          <cell r="R533">
            <v>190.55714154987021</v>
          </cell>
          <cell r="T533">
            <v>0</v>
          </cell>
          <cell r="U533">
            <v>190.55714154987021</v>
          </cell>
          <cell r="W533">
            <v>0</v>
          </cell>
          <cell r="X533">
            <v>190.55714154987021</v>
          </cell>
          <cell r="Z533">
            <v>0</v>
          </cell>
          <cell r="AA533">
            <v>190.55714154987021</v>
          </cell>
          <cell r="AC533">
            <v>0</v>
          </cell>
          <cell r="AD533">
            <v>190.55714154987021</v>
          </cell>
          <cell r="AF533">
            <v>0</v>
          </cell>
          <cell r="AG533">
            <v>190.55714154987021</v>
          </cell>
          <cell r="AI533">
            <v>0</v>
          </cell>
          <cell r="AJ533">
            <v>190.55714154987021</v>
          </cell>
          <cell r="AL533">
            <v>0</v>
          </cell>
          <cell r="AM533">
            <v>190.55714154987021</v>
          </cell>
          <cell r="AO533">
            <v>0</v>
          </cell>
          <cell r="AP533">
            <v>190.55714154987021</v>
          </cell>
          <cell r="AR533">
            <v>0</v>
          </cell>
          <cell r="AS533">
            <v>190.55714154987021</v>
          </cell>
          <cell r="AU533">
            <v>0</v>
          </cell>
          <cell r="AV533">
            <v>190.55714154987021</v>
          </cell>
          <cell r="AX533">
            <v>190.55714154987021</v>
          </cell>
        </row>
        <row r="534">
          <cell r="C534" t="str">
            <v>Business Model &amp; Other</v>
          </cell>
        </row>
        <row r="535">
          <cell r="D535" t="str">
            <v>Business Model</v>
          </cell>
        </row>
        <row r="536">
          <cell r="A536" t="str">
            <v>80034</v>
          </cell>
          <cell r="E536" t="str">
            <v>Rates (Over)/Under Recovery</v>
          </cell>
          <cell r="O536">
            <v>0</v>
          </cell>
          <cell r="R536">
            <v>0</v>
          </cell>
          <cell r="U536">
            <v>0</v>
          </cell>
          <cell r="X536">
            <v>0</v>
          </cell>
          <cell r="AA536">
            <v>0</v>
          </cell>
          <cell r="AD536">
            <v>0</v>
          </cell>
          <cell r="AG536">
            <v>0</v>
          </cell>
          <cell r="AJ536">
            <v>0</v>
          </cell>
          <cell r="AM536">
            <v>0</v>
          </cell>
          <cell r="AP536">
            <v>0</v>
          </cell>
          <cell r="AS536">
            <v>0</v>
          </cell>
          <cell r="AV536">
            <v>0</v>
          </cell>
          <cell r="AX536">
            <v>0</v>
          </cell>
        </row>
        <row r="537">
          <cell r="E537" t="str">
            <v>Allocation of Common Major Capital</v>
          </cell>
          <cell r="O537">
            <v>46.132800000000003</v>
          </cell>
          <cell r="Q537">
            <v>0</v>
          </cell>
          <cell r="R537">
            <v>46.132800000000003</v>
          </cell>
          <cell r="T537">
            <v>0</v>
          </cell>
          <cell r="U537">
            <v>46.132800000000003</v>
          </cell>
          <cell r="W537">
            <v>0</v>
          </cell>
          <cell r="X537">
            <v>46.132800000000003</v>
          </cell>
          <cell r="Z537">
            <v>0</v>
          </cell>
          <cell r="AA537">
            <v>46.132800000000003</v>
          </cell>
          <cell r="AC537">
            <v>0</v>
          </cell>
          <cell r="AD537">
            <v>46.132800000000003</v>
          </cell>
          <cell r="AF537">
            <v>0</v>
          </cell>
          <cell r="AG537">
            <v>46.132800000000003</v>
          </cell>
          <cell r="AI537">
            <v>0</v>
          </cell>
          <cell r="AJ537">
            <v>46.132800000000003</v>
          </cell>
          <cell r="AL537">
            <v>0</v>
          </cell>
          <cell r="AM537">
            <v>46.132800000000003</v>
          </cell>
          <cell r="AO537">
            <v>0</v>
          </cell>
          <cell r="AP537">
            <v>46.132800000000003</v>
          </cell>
          <cell r="AR537">
            <v>0</v>
          </cell>
          <cell r="AS537">
            <v>46.132800000000003</v>
          </cell>
          <cell r="AU537">
            <v>0</v>
          </cell>
          <cell r="AV537">
            <v>46.132800000000003</v>
          </cell>
          <cell r="AX537">
            <v>46.132800000000003</v>
          </cell>
        </row>
        <row r="538">
          <cell r="E538" t="str">
            <v>Allocation of Common MFA &amp; Major Capital Adjustments</v>
          </cell>
          <cell r="O538">
            <v>22.916600000000003</v>
          </cell>
          <cell r="Q538">
            <v>0</v>
          </cell>
          <cell r="R538">
            <v>22.916600000000003</v>
          </cell>
          <cell r="T538">
            <v>0</v>
          </cell>
          <cell r="U538">
            <v>22.916600000000003</v>
          </cell>
          <cell r="W538">
            <v>0</v>
          </cell>
          <cell r="X538">
            <v>22.916600000000003</v>
          </cell>
          <cell r="Z538">
            <v>0</v>
          </cell>
          <cell r="AA538">
            <v>22.916600000000003</v>
          </cell>
          <cell r="AC538">
            <v>0</v>
          </cell>
          <cell r="AD538">
            <v>22.916600000000003</v>
          </cell>
          <cell r="AF538">
            <v>0</v>
          </cell>
          <cell r="AG538">
            <v>22.916600000000003</v>
          </cell>
          <cell r="AI538">
            <v>0</v>
          </cell>
          <cell r="AJ538">
            <v>22.916600000000003</v>
          </cell>
          <cell r="AL538">
            <v>0</v>
          </cell>
          <cell r="AM538">
            <v>22.916600000000003</v>
          </cell>
          <cell r="AO538">
            <v>0</v>
          </cell>
          <cell r="AP538">
            <v>22.916600000000003</v>
          </cell>
          <cell r="AR538">
            <v>0</v>
          </cell>
          <cell r="AS538">
            <v>22.916600000000003</v>
          </cell>
          <cell r="AU538">
            <v>0</v>
          </cell>
          <cell r="AV538">
            <v>22.916600000000003</v>
          </cell>
          <cell r="AX538">
            <v>22.916600000000003</v>
          </cell>
        </row>
        <row r="539">
          <cell r="E539" t="str">
            <v>Plug to balance to ledger</v>
          </cell>
          <cell r="R539">
            <v>0</v>
          </cell>
          <cell r="U539">
            <v>0</v>
          </cell>
          <cell r="X539">
            <v>0</v>
          </cell>
          <cell r="AA539">
            <v>0</v>
          </cell>
          <cell r="AD539">
            <v>0</v>
          </cell>
          <cell r="AG539">
            <v>0</v>
          </cell>
          <cell r="AJ539">
            <v>0</v>
          </cell>
          <cell r="AM539">
            <v>0</v>
          </cell>
          <cell r="AP539">
            <v>0</v>
          </cell>
          <cell r="AS539">
            <v>0</v>
          </cell>
          <cell r="AV539">
            <v>0</v>
          </cell>
          <cell r="AX539">
            <v>0</v>
          </cell>
        </row>
        <row r="540">
          <cell r="E540" t="str">
            <v>Total Business Model</v>
          </cell>
          <cell r="O540">
            <v>69.049400000000006</v>
          </cell>
          <cell r="Q540">
            <v>0</v>
          </cell>
          <cell r="R540">
            <v>69.049400000000006</v>
          </cell>
          <cell r="T540">
            <v>0</v>
          </cell>
          <cell r="U540">
            <v>69.049400000000006</v>
          </cell>
          <cell r="W540">
            <v>0</v>
          </cell>
          <cell r="X540">
            <v>69.049400000000006</v>
          </cell>
          <cell r="Z540">
            <v>0</v>
          </cell>
          <cell r="AA540">
            <v>69.049400000000006</v>
          </cell>
          <cell r="AC540">
            <v>0</v>
          </cell>
          <cell r="AD540">
            <v>69.049400000000006</v>
          </cell>
          <cell r="AF540">
            <v>0</v>
          </cell>
          <cell r="AG540">
            <v>69.049400000000006</v>
          </cell>
          <cell r="AI540">
            <v>0</v>
          </cell>
          <cell r="AJ540">
            <v>69.049400000000006</v>
          </cell>
          <cell r="AL540">
            <v>0</v>
          </cell>
          <cell r="AM540">
            <v>69.049400000000006</v>
          </cell>
          <cell r="AO540">
            <v>0</v>
          </cell>
          <cell r="AP540">
            <v>69.049400000000006</v>
          </cell>
          <cell r="AR540">
            <v>0</v>
          </cell>
          <cell r="AS540">
            <v>69.049400000000006</v>
          </cell>
          <cell r="AU540">
            <v>0</v>
          </cell>
          <cell r="AV540">
            <v>69.049400000000006</v>
          </cell>
          <cell r="AX540">
            <v>69.049400000000006</v>
          </cell>
        </row>
        <row r="541">
          <cell r="D541" t="str">
            <v>Other</v>
          </cell>
        </row>
        <row r="542">
          <cell r="A542" t="str">
            <v>BU215cap</v>
          </cell>
          <cell r="E542" t="str">
            <v>Costs posted to BU215</v>
          </cell>
          <cell r="O542">
            <v>0</v>
          </cell>
          <cell r="R542">
            <v>0</v>
          </cell>
          <cell r="U542">
            <v>0</v>
          </cell>
          <cell r="X542">
            <v>0</v>
          </cell>
          <cell r="AA542">
            <v>0</v>
          </cell>
          <cell r="AD542">
            <v>0</v>
          </cell>
          <cell r="AG542">
            <v>0</v>
          </cell>
          <cell r="AJ542">
            <v>0</v>
          </cell>
          <cell r="AM542">
            <v>0</v>
          </cell>
          <cell r="AP542">
            <v>0</v>
          </cell>
          <cell r="AS542">
            <v>0</v>
          </cell>
          <cell r="AV542">
            <v>0</v>
          </cell>
          <cell r="AX542">
            <v>0</v>
          </cell>
        </row>
        <row r="543">
          <cell r="A543" t="str">
            <v>Ops-TC</v>
          </cell>
          <cell r="E543" t="str">
            <v>Operations Direct Costs</v>
          </cell>
          <cell r="O543">
            <v>0</v>
          </cell>
          <cell r="R543">
            <v>0</v>
          </cell>
          <cell r="U543">
            <v>0</v>
          </cell>
          <cell r="X543">
            <v>0</v>
          </cell>
          <cell r="AA543">
            <v>0</v>
          </cell>
          <cell r="AD543">
            <v>0</v>
          </cell>
          <cell r="AG543">
            <v>0</v>
          </cell>
          <cell r="AJ543">
            <v>0</v>
          </cell>
          <cell r="AM543">
            <v>0</v>
          </cell>
          <cell r="AP543">
            <v>0</v>
          </cell>
          <cell r="AS543">
            <v>0</v>
          </cell>
          <cell r="AV543">
            <v>0</v>
          </cell>
          <cell r="AX543">
            <v>0</v>
          </cell>
        </row>
        <row r="544">
          <cell r="A544" t="str">
            <v>TAA-TC</v>
          </cell>
          <cell r="E544" t="str">
            <v>Transfers, Accruals &amp; Adjustments</v>
          </cell>
          <cell r="O544">
            <v>0</v>
          </cell>
          <cell r="R544">
            <v>0</v>
          </cell>
          <cell r="U544">
            <v>0</v>
          </cell>
          <cell r="X544">
            <v>0</v>
          </cell>
          <cell r="AA544">
            <v>0</v>
          </cell>
          <cell r="AD544">
            <v>0</v>
          </cell>
          <cell r="AG544">
            <v>0</v>
          </cell>
          <cell r="AJ544">
            <v>0</v>
          </cell>
          <cell r="AM544">
            <v>0</v>
          </cell>
          <cell r="AP544">
            <v>0</v>
          </cell>
          <cell r="AS544">
            <v>0</v>
          </cell>
          <cell r="AV544">
            <v>0</v>
          </cell>
          <cell r="AX544">
            <v>0</v>
          </cell>
        </row>
        <row r="545">
          <cell r="A545" t="str">
            <v>TCErrors</v>
          </cell>
          <cell r="E545" t="str">
            <v>Project / Provider Coding Errors</v>
          </cell>
          <cell r="O545">
            <v>0</v>
          </cell>
          <cell r="R545">
            <v>0</v>
          </cell>
          <cell r="U545">
            <v>0</v>
          </cell>
          <cell r="X545">
            <v>0</v>
          </cell>
          <cell r="AA545">
            <v>0</v>
          </cell>
          <cell r="AD545">
            <v>0</v>
          </cell>
          <cell r="AG545">
            <v>0</v>
          </cell>
          <cell r="AJ545">
            <v>0</v>
          </cell>
          <cell r="AM545">
            <v>0</v>
          </cell>
          <cell r="AP545">
            <v>0</v>
          </cell>
          <cell r="AS545">
            <v>0</v>
          </cell>
          <cell r="AV545">
            <v>0</v>
          </cell>
          <cell r="AX545">
            <v>0</v>
          </cell>
        </row>
        <row r="546">
          <cell r="A546" t="str">
            <v>TCOther</v>
          </cell>
          <cell r="E546" t="str">
            <v>Other Asset Management project charges</v>
          </cell>
          <cell r="O546">
            <v>0</v>
          </cell>
          <cell r="R546">
            <v>0</v>
          </cell>
          <cell r="U546">
            <v>0</v>
          </cell>
          <cell r="X546">
            <v>0</v>
          </cell>
          <cell r="AA546">
            <v>0</v>
          </cell>
          <cell r="AD546">
            <v>0</v>
          </cell>
          <cell r="AG546">
            <v>0</v>
          </cell>
          <cell r="AJ546">
            <v>0</v>
          </cell>
          <cell r="AM546">
            <v>0</v>
          </cell>
          <cell r="AP546">
            <v>0</v>
          </cell>
          <cell r="AS546">
            <v>0</v>
          </cell>
          <cell r="AV546">
            <v>0</v>
          </cell>
          <cell r="AX546">
            <v>0</v>
          </cell>
        </row>
        <row r="547">
          <cell r="A547" t="str">
            <v>Plug-TC</v>
          </cell>
          <cell r="E547" t="str">
            <v>Service Provider Budget Adjustment</v>
          </cell>
          <cell r="O547">
            <v>-0.33500000000000002</v>
          </cell>
          <cell r="R547">
            <v>-0.33500000000000002</v>
          </cell>
          <cell r="U547">
            <v>-0.33500000000000002</v>
          </cell>
          <cell r="X547">
            <v>-0.33500000000000002</v>
          </cell>
          <cell r="AA547">
            <v>-0.33500000000000002</v>
          </cell>
          <cell r="AD547">
            <v>-0.33500000000000002</v>
          </cell>
          <cell r="AG547">
            <v>-0.33500000000000002</v>
          </cell>
          <cell r="AJ547">
            <v>-0.33500000000000002</v>
          </cell>
          <cell r="AM547">
            <v>-0.33500000000000002</v>
          </cell>
          <cell r="AP547">
            <v>-0.33500000000000002</v>
          </cell>
          <cell r="AS547">
            <v>-0.33500000000000002</v>
          </cell>
          <cell r="AV547">
            <v>-0.33500000000000002</v>
          </cell>
          <cell r="AX547">
            <v>-0.33500000000000002</v>
          </cell>
        </row>
        <row r="548">
          <cell r="A548" t="str">
            <v>MFA-T</v>
          </cell>
          <cell r="E548" t="str">
            <v>MFA Charged direct to T</v>
          </cell>
          <cell r="O548">
            <v>0</v>
          </cell>
          <cell r="R548">
            <v>0</v>
          </cell>
          <cell r="U548">
            <v>0</v>
          </cell>
          <cell r="X548">
            <v>0</v>
          </cell>
          <cell r="AA548">
            <v>0</v>
          </cell>
          <cell r="AD548">
            <v>0</v>
          </cell>
          <cell r="AG548">
            <v>0</v>
          </cell>
          <cell r="AJ548">
            <v>0</v>
          </cell>
          <cell r="AM548">
            <v>0</v>
          </cell>
          <cell r="AP548">
            <v>0</v>
          </cell>
          <cell r="AS548">
            <v>0</v>
          </cell>
          <cell r="AV548">
            <v>0</v>
          </cell>
          <cell r="AX548">
            <v>0</v>
          </cell>
        </row>
        <row r="549">
          <cell r="E549" t="str">
            <v>Total Other</v>
          </cell>
          <cell r="O549">
            <v>-0.33500000000000002</v>
          </cell>
          <cell r="Q549">
            <v>0</v>
          </cell>
          <cell r="R549">
            <v>-0.33500000000000002</v>
          </cell>
          <cell r="T549">
            <v>0</v>
          </cell>
          <cell r="U549">
            <v>-0.33500000000000002</v>
          </cell>
          <cell r="W549">
            <v>0</v>
          </cell>
          <cell r="X549">
            <v>-0.33500000000000002</v>
          </cell>
          <cell r="Z549">
            <v>0</v>
          </cell>
          <cell r="AA549">
            <v>-0.33500000000000002</v>
          </cell>
          <cell r="AC549">
            <v>0</v>
          </cell>
          <cell r="AD549">
            <v>-0.33500000000000002</v>
          </cell>
          <cell r="AF549">
            <v>0</v>
          </cell>
          <cell r="AG549">
            <v>-0.33500000000000002</v>
          </cell>
          <cell r="AI549">
            <v>0</v>
          </cell>
          <cell r="AJ549">
            <v>-0.33500000000000002</v>
          </cell>
          <cell r="AL549">
            <v>0</v>
          </cell>
          <cell r="AM549">
            <v>-0.33500000000000002</v>
          </cell>
          <cell r="AO549">
            <v>0</v>
          </cell>
          <cell r="AP549">
            <v>-0.33500000000000002</v>
          </cell>
          <cell r="AR549">
            <v>0</v>
          </cell>
          <cell r="AS549">
            <v>-0.33500000000000002</v>
          </cell>
          <cell r="AU549">
            <v>0</v>
          </cell>
          <cell r="AV549">
            <v>-0.33500000000000002</v>
          </cell>
          <cell r="AX549">
            <v>-0.33500000000000002</v>
          </cell>
        </row>
        <row r="550">
          <cell r="D550" t="str">
            <v>Total Business Model &amp; Other</v>
          </cell>
          <cell r="O550">
            <v>68.714400000000012</v>
          </cell>
          <cell r="Q550">
            <v>0</v>
          </cell>
          <cell r="R550">
            <v>68.714400000000012</v>
          </cell>
          <cell r="T550">
            <v>0</v>
          </cell>
          <cell r="U550">
            <v>68.714400000000012</v>
          </cell>
          <cell r="W550">
            <v>0</v>
          </cell>
          <cell r="X550">
            <v>68.714400000000012</v>
          </cell>
          <cell r="Z550">
            <v>0</v>
          </cell>
          <cell r="AA550">
            <v>68.714400000000012</v>
          </cell>
          <cell r="AC550">
            <v>0</v>
          </cell>
          <cell r="AD550">
            <v>68.714400000000012</v>
          </cell>
          <cell r="AF550">
            <v>0</v>
          </cell>
          <cell r="AG550">
            <v>68.714400000000012</v>
          </cell>
          <cell r="AI550">
            <v>0</v>
          </cell>
          <cell r="AJ550">
            <v>68.714400000000012</v>
          </cell>
          <cell r="AL550">
            <v>0</v>
          </cell>
          <cell r="AM550">
            <v>68.714400000000012</v>
          </cell>
          <cell r="AO550">
            <v>0</v>
          </cell>
          <cell r="AP550">
            <v>68.714400000000012</v>
          </cell>
          <cell r="AR550">
            <v>0</v>
          </cell>
          <cell r="AS550">
            <v>68.714400000000012</v>
          </cell>
          <cell r="AU550">
            <v>0</v>
          </cell>
          <cell r="AV550">
            <v>68.714400000000012</v>
          </cell>
          <cell r="AX550">
            <v>68.714400000000012</v>
          </cell>
        </row>
        <row r="551">
          <cell r="C551" t="str">
            <v>Corporate Capital</v>
          </cell>
        </row>
        <row r="552">
          <cell r="D552" t="str">
            <v>Facilities and Real Estate P&amp;Ps SP=215</v>
          </cell>
        </row>
        <row r="553">
          <cell r="A553" t="str">
            <v>TREC</v>
          </cell>
          <cell r="E553" t="str">
            <v>Corporate LBSS P&amp;Ps</v>
          </cell>
          <cell r="O553">
            <v>6.3505679728908451</v>
          </cell>
          <cell r="R553">
            <v>6.3505679728908451</v>
          </cell>
          <cell r="U553">
            <v>6.3505679728908451</v>
          </cell>
          <cell r="X553">
            <v>6.3505679728908451</v>
          </cell>
          <cell r="AA553">
            <v>6.3505679728908451</v>
          </cell>
          <cell r="AD553">
            <v>6.3505679728908451</v>
          </cell>
          <cell r="AG553">
            <v>6.3505679728908451</v>
          </cell>
          <cell r="AJ553">
            <v>6.3505679728908451</v>
          </cell>
          <cell r="AM553">
            <v>6.3505679728908451</v>
          </cell>
          <cell r="AP553">
            <v>6.3505679728908451</v>
          </cell>
          <cell r="AS553">
            <v>6.3505679728908451</v>
          </cell>
          <cell r="AV553">
            <v>6.3505679728908451</v>
          </cell>
          <cell r="AX553">
            <v>6.3505679728908451</v>
          </cell>
        </row>
        <row r="554">
          <cell r="E554" t="str">
            <v>Total Facilities and Real Estate P&amp;Ps SP=215</v>
          </cell>
          <cell r="O554">
            <v>6.3505679728908451</v>
          </cell>
          <cell r="Q554">
            <v>0</v>
          </cell>
          <cell r="R554">
            <v>6.3505679728908451</v>
          </cell>
          <cell r="T554">
            <v>0</v>
          </cell>
          <cell r="U554">
            <v>6.3505679728908451</v>
          </cell>
          <cell r="W554">
            <v>0</v>
          </cell>
          <cell r="X554">
            <v>6.3505679728908451</v>
          </cell>
          <cell r="Z554">
            <v>0</v>
          </cell>
          <cell r="AA554">
            <v>6.3505679728908451</v>
          </cell>
          <cell r="AC554">
            <v>0</v>
          </cell>
          <cell r="AD554">
            <v>6.3505679728908451</v>
          </cell>
          <cell r="AF554">
            <v>0</v>
          </cell>
          <cell r="AG554">
            <v>6.3505679728908451</v>
          </cell>
          <cell r="AI554">
            <v>0</v>
          </cell>
          <cell r="AJ554">
            <v>6.3505679728908451</v>
          </cell>
          <cell r="AL554">
            <v>0</v>
          </cell>
          <cell r="AM554">
            <v>6.3505679728908451</v>
          </cell>
          <cell r="AO554">
            <v>0</v>
          </cell>
          <cell r="AP554">
            <v>6.3505679728908451</v>
          </cell>
          <cell r="AR554">
            <v>0</v>
          </cell>
          <cell r="AS554">
            <v>6.3505679728908451</v>
          </cell>
          <cell r="AU554">
            <v>0</v>
          </cell>
          <cell r="AV554">
            <v>6.3505679728908451</v>
          </cell>
          <cell r="AX554">
            <v>6.3505679728908451</v>
          </cell>
        </row>
        <row r="555">
          <cell r="D555" t="str">
            <v>Information Management Services</v>
          </cell>
        </row>
        <row r="556">
          <cell r="A556" t="str">
            <v>IMS-TC</v>
          </cell>
          <cell r="E556" t="str">
            <v>Information Management Managed Programs &amp; Projects (SP = 212)</v>
          </cell>
          <cell r="O556">
            <v>0</v>
          </cell>
          <cell r="R556">
            <v>0</v>
          </cell>
          <cell r="U556">
            <v>0</v>
          </cell>
          <cell r="X556">
            <v>0</v>
          </cell>
          <cell r="AA556">
            <v>0</v>
          </cell>
          <cell r="AD556">
            <v>0</v>
          </cell>
          <cell r="AG556">
            <v>0</v>
          </cell>
          <cell r="AJ556">
            <v>0</v>
          </cell>
          <cell r="AM556">
            <v>0</v>
          </cell>
          <cell r="AP556">
            <v>0</v>
          </cell>
          <cell r="AS556">
            <v>0</v>
          </cell>
          <cell r="AV556">
            <v>0</v>
          </cell>
          <cell r="AX556">
            <v>0</v>
          </cell>
        </row>
        <row r="557">
          <cell r="A557" t="str">
            <v>TCGO</v>
          </cell>
          <cell r="E557" t="str">
            <v>Ontario Grid Ops P&amp;Ps SP=211 &amp; 217</v>
          </cell>
          <cell r="O557">
            <v>15.624000000000001</v>
          </cell>
          <cell r="R557">
            <v>15.624000000000001</v>
          </cell>
          <cell r="U557">
            <v>15.624000000000001</v>
          </cell>
          <cell r="X557">
            <v>15.624000000000001</v>
          </cell>
          <cell r="AA557">
            <v>15.624000000000001</v>
          </cell>
          <cell r="AD557">
            <v>15.624000000000001</v>
          </cell>
          <cell r="AG557">
            <v>15.624000000000001</v>
          </cell>
          <cell r="AJ557">
            <v>15.624000000000001</v>
          </cell>
          <cell r="AM557">
            <v>15.624000000000001</v>
          </cell>
          <cell r="AP557">
            <v>15.624000000000001</v>
          </cell>
          <cell r="AS557">
            <v>15.624000000000001</v>
          </cell>
          <cell r="AV557">
            <v>15.624000000000001</v>
          </cell>
          <cell r="AX557">
            <v>15.624000000000001</v>
          </cell>
        </row>
        <row r="558">
          <cell r="E558" t="str">
            <v>Total Information Management Services</v>
          </cell>
          <cell r="O558">
            <v>15.624000000000001</v>
          </cell>
          <cell r="Q558">
            <v>0</v>
          </cell>
          <cell r="R558">
            <v>15.624000000000001</v>
          </cell>
          <cell r="T558">
            <v>0</v>
          </cell>
          <cell r="U558">
            <v>15.624000000000001</v>
          </cell>
          <cell r="W558">
            <v>0</v>
          </cell>
          <cell r="X558">
            <v>15.624000000000001</v>
          </cell>
          <cell r="Z558">
            <v>0</v>
          </cell>
          <cell r="AA558">
            <v>15.624000000000001</v>
          </cell>
          <cell r="AC558">
            <v>0</v>
          </cell>
          <cell r="AD558">
            <v>15.624000000000001</v>
          </cell>
          <cell r="AF558">
            <v>0</v>
          </cell>
          <cell r="AG558">
            <v>15.624000000000001</v>
          </cell>
          <cell r="AI558">
            <v>0</v>
          </cell>
          <cell r="AJ558">
            <v>15.624000000000001</v>
          </cell>
          <cell r="AL558">
            <v>0</v>
          </cell>
          <cell r="AM558">
            <v>15.624000000000001</v>
          </cell>
          <cell r="AO558">
            <v>0</v>
          </cell>
          <cell r="AP558">
            <v>15.624000000000001</v>
          </cell>
          <cell r="AR558">
            <v>0</v>
          </cell>
          <cell r="AS558">
            <v>15.624000000000001</v>
          </cell>
          <cell r="AU558">
            <v>0</v>
          </cell>
          <cell r="AV558">
            <v>15.624000000000001</v>
          </cell>
          <cell r="AX558">
            <v>15.624000000000001</v>
          </cell>
        </row>
        <row r="559">
          <cell r="A559" t="str">
            <v>OTHCP-TC</v>
          </cell>
          <cell r="D559" t="str">
            <v>Corporate Projects - TC</v>
          </cell>
          <cell r="O559">
            <v>0</v>
          </cell>
          <cell r="R559">
            <v>0</v>
          </cell>
          <cell r="U559">
            <v>0</v>
          </cell>
          <cell r="X559">
            <v>0</v>
          </cell>
          <cell r="AA559">
            <v>0</v>
          </cell>
          <cell r="AD559">
            <v>0</v>
          </cell>
          <cell r="AG559">
            <v>0</v>
          </cell>
          <cell r="AJ559">
            <v>0</v>
          </cell>
          <cell r="AM559">
            <v>0</v>
          </cell>
          <cell r="AP559">
            <v>0</v>
          </cell>
          <cell r="AS559">
            <v>0</v>
          </cell>
          <cell r="AV559">
            <v>0</v>
          </cell>
          <cell r="AX559">
            <v>0</v>
          </cell>
        </row>
        <row r="560">
          <cell r="A560" t="str">
            <v>CFS-TC</v>
          </cell>
          <cell r="D560" t="str">
            <v>Corporate Functions &amp; Services - TC</v>
          </cell>
          <cell r="O560">
            <v>0</v>
          </cell>
          <cell r="R560">
            <v>0</v>
          </cell>
          <cell r="U560">
            <v>0</v>
          </cell>
          <cell r="X560">
            <v>0</v>
          </cell>
          <cell r="AA560">
            <v>0</v>
          </cell>
          <cell r="AD560">
            <v>0</v>
          </cell>
          <cell r="AG560">
            <v>0</v>
          </cell>
          <cell r="AJ560">
            <v>0</v>
          </cell>
          <cell r="AM560">
            <v>0</v>
          </cell>
          <cell r="AP560">
            <v>0</v>
          </cell>
          <cell r="AS560">
            <v>0</v>
          </cell>
          <cell r="AV560">
            <v>0</v>
          </cell>
          <cell r="AX560">
            <v>0</v>
          </cell>
        </row>
        <row r="561">
          <cell r="D561" t="str">
            <v>Total Corporate Capital</v>
          </cell>
          <cell r="O561">
            <v>21.974567972890846</v>
          </cell>
          <cell r="Q561">
            <v>0</v>
          </cell>
          <cell r="R561">
            <v>21.974567972890846</v>
          </cell>
          <cell r="T561">
            <v>0</v>
          </cell>
          <cell r="U561">
            <v>21.974567972890846</v>
          </cell>
          <cell r="W561">
            <v>0</v>
          </cell>
          <cell r="X561">
            <v>21.974567972890846</v>
          </cell>
          <cell r="Z561">
            <v>0</v>
          </cell>
          <cell r="AA561">
            <v>21.974567972890846</v>
          </cell>
          <cell r="AC561">
            <v>0</v>
          </cell>
          <cell r="AD561">
            <v>21.974567972890846</v>
          </cell>
          <cell r="AF561">
            <v>0</v>
          </cell>
          <cell r="AG561">
            <v>21.974567972890846</v>
          </cell>
          <cell r="AI561">
            <v>0</v>
          </cell>
          <cell r="AJ561">
            <v>21.974567972890846</v>
          </cell>
          <cell r="AL561">
            <v>0</v>
          </cell>
          <cell r="AM561">
            <v>21.974567972890846</v>
          </cell>
          <cell r="AO561">
            <v>0</v>
          </cell>
          <cell r="AP561">
            <v>21.974567972890846</v>
          </cell>
          <cell r="AR561">
            <v>0</v>
          </cell>
          <cell r="AS561">
            <v>21.974567972890846</v>
          </cell>
          <cell r="AU561">
            <v>0</v>
          </cell>
          <cell r="AV561">
            <v>21.974567972890846</v>
          </cell>
          <cell r="AX561">
            <v>21.974567972890846</v>
          </cell>
        </row>
        <row r="563">
          <cell r="A563" t="str">
            <v>TC Earnings</v>
          </cell>
          <cell r="C563" t="str">
            <v>Tx Earnings Sharing</v>
          </cell>
          <cell r="O563">
            <v>0</v>
          </cell>
          <cell r="R563">
            <v>0</v>
          </cell>
          <cell r="U563">
            <v>0</v>
          </cell>
          <cell r="X563">
            <v>0</v>
          </cell>
          <cell r="AA563">
            <v>0</v>
          </cell>
          <cell r="AD563">
            <v>0</v>
          </cell>
          <cell r="AG563">
            <v>0</v>
          </cell>
          <cell r="AJ563">
            <v>0</v>
          </cell>
          <cell r="AM563">
            <v>0</v>
          </cell>
          <cell r="AP563">
            <v>0</v>
          </cell>
          <cell r="AS563">
            <v>0</v>
          </cell>
          <cell r="AV563">
            <v>0</v>
          </cell>
          <cell r="AX563">
            <v>0</v>
          </cell>
        </row>
        <row r="564">
          <cell r="C564" t="str">
            <v>Total Transmission Capital</v>
          </cell>
          <cell r="O564">
            <v>800.82650357385262</v>
          </cell>
          <cell r="Q564">
            <v>0</v>
          </cell>
          <cell r="R564">
            <v>800.82650357385262</v>
          </cell>
          <cell r="T564">
            <v>0</v>
          </cell>
          <cell r="U564">
            <v>800.82650357385262</v>
          </cell>
          <cell r="W564">
            <v>0</v>
          </cell>
          <cell r="X564">
            <v>800.82650357385262</v>
          </cell>
          <cell r="Z564">
            <v>0</v>
          </cell>
          <cell r="AA564">
            <v>800.82650357385262</v>
          </cell>
          <cell r="AC564">
            <v>0</v>
          </cell>
          <cell r="AD564">
            <v>800.82650357385262</v>
          </cell>
          <cell r="AF564">
            <v>0</v>
          </cell>
          <cell r="AG564">
            <v>800.82650357385262</v>
          </cell>
          <cell r="AI564">
            <v>0</v>
          </cell>
          <cell r="AJ564">
            <v>800.82650357385262</v>
          </cell>
          <cell r="AL564">
            <v>0</v>
          </cell>
          <cell r="AM564">
            <v>800.82650357385262</v>
          </cell>
          <cell r="AO564">
            <v>0</v>
          </cell>
          <cell r="AP564">
            <v>800.82650357385262</v>
          </cell>
          <cell r="AR564">
            <v>0</v>
          </cell>
          <cell r="AS564">
            <v>800.82650357385262</v>
          </cell>
          <cell r="AU564">
            <v>0</v>
          </cell>
          <cell r="AV564">
            <v>800.82650357385262</v>
          </cell>
          <cell r="AX564">
            <v>800.82650357385262</v>
          </cell>
        </row>
        <row r="569">
          <cell r="A569" t="str">
            <v>$M</v>
          </cell>
          <cell r="O569" t="str">
            <v>Annual</v>
          </cell>
          <cell r="Q569" t="str">
            <v>Jan</v>
          </cell>
          <cell r="R569" t="str">
            <v>Jan</v>
          </cell>
          <cell r="T569" t="str">
            <v>Feb</v>
          </cell>
          <cell r="U569" t="str">
            <v>Feb</v>
          </cell>
          <cell r="W569" t="str">
            <v>Mar</v>
          </cell>
          <cell r="X569" t="str">
            <v>Mar</v>
          </cell>
          <cell r="Z569" t="str">
            <v>Apr</v>
          </cell>
          <cell r="AA569" t="str">
            <v>Apr</v>
          </cell>
          <cell r="AC569" t="str">
            <v>May</v>
          </cell>
          <cell r="AD569" t="str">
            <v>May</v>
          </cell>
          <cell r="AF569" t="str">
            <v>Jun</v>
          </cell>
          <cell r="AG569" t="str">
            <v>Jun</v>
          </cell>
          <cell r="AI569" t="str">
            <v>Jul</v>
          </cell>
          <cell r="AJ569" t="str">
            <v>Jul</v>
          </cell>
          <cell r="AL569" t="str">
            <v>Aug</v>
          </cell>
          <cell r="AM569" t="str">
            <v>Aug</v>
          </cell>
          <cell r="AO569" t="str">
            <v>Sep</v>
          </cell>
          <cell r="AP569" t="str">
            <v>Sep</v>
          </cell>
          <cell r="AR569" t="str">
            <v>Oct</v>
          </cell>
          <cell r="AS569" t="str">
            <v>Oct</v>
          </cell>
          <cell r="AU569" t="str">
            <v>Nov</v>
          </cell>
          <cell r="AV569" t="str">
            <v>Nov</v>
          </cell>
          <cell r="AX569" t="str">
            <v>Current</v>
          </cell>
        </row>
        <row r="570">
          <cell r="O570" t="str">
            <v>Budget</v>
          </cell>
          <cell r="Q570" t="str">
            <v>Changes</v>
          </cell>
          <cell r="R570" t="str">
            <v>Forecast</v>
          </cell>
          <cell r="T570" t="str">
            <v>Changes</v>
          </cell>
          <cell r="U570" t="str">
            <v>Forecast</v>
          </cell>
          <cell r="W570" t="str">
            <v>Changes</v>
          </cell>
          <cell r="X570" t="str">
            <v>Forecast</v>
          </cell>
          <cell r="Z570" t="str">
            <v>Changes</v>
          </cell>
          <cell r="AA570" t="str">
            <v>Forecast</v>
          </cell>
          <cell r="AC570" t="str">
            <v>Changes</v>
          </cell>
          <cell r="AD570" t="str">
            <v>Forecast</v>
          </cell>
          <cell r="AF570" t="str">
            <v>Changes</v>
          </cell>
          <cell r="AG570" t="str">
            <v>Forecast</v>
          </cell>
          <cell r="AI570" t="str">
            <v>Changes</v>
          </cell>
          <cell r="AJ570" t="str">
            <v>Forecast</v>
          </cell>
          <cell r="AL570" t="str">
            <v>Changes</v>
          </cell>
          <cell r="AM570" t="str">
            <v>Forecast</v>
          </cell>
          <cell r="AO570" t="str">
            <v>Changes</v>
          </cell>
          <cell r="AP570" t="str">
            <v>Forecast</v>
          </cell>
          <cell r="AR570" t="str">
            <v>Changes</v>
          </cell>
          <cell r="AS570" t="str">
            <v>Forecast</v>
          </cell>
          <cell r="AU570" t="str">
            <v>Changes</v>
          </cell>
          <cell r="AV570" t="str">
            <v>Forecast</v>
          </cell>
          <cell r="AX570" t="str">
            <v>Forecast</v>
          </cell>
        </row>
        <row r="571">
          <cell r="A571" t="str">
            <v>Distribution Capital</v>
          </cell>
        </row>
        <row r="573">
          <cell r="C573" t="str">
            <v>Customer Operations</v>
          </cell>
        </row>
        <row r="574">
          <cell r="D574" t="str">
            <v>Lines P&amp;Ps SP=205</v>
          </cell>
        </row>
        <row r="575">
          <cell r="A575" t="str">
            <v>DCL01</v>
          </cell>
          <cell r="E575" t="str">
            <v>Unplanned Equipment Replacement</v>
          </cell>
          <cell r="O575">
            <v>21.196431101366166</v>
          </cell>
          <cell r="R575">
            <v>21.196431101366166</v>
          </cell>
          <cell r="U575">
            <v>21.196431101366166</v>
          </cell>
          <cell r="X575">
            <v>21.196431101366166</v>
          </cell>
          <cell r="AA575">
            <v>21.196431101366166</v>
          </cell>
          <cell r="AD575">
            <v>21.196431101366166</v>
          </cell>
          <cell r="AG575">
            <v>21.196431101366166</v>
          </cell>
          <cell r="AJ575">
            <v>21.196431101366166</v>
          </cell>
          <cell r="AM575">
            <v>21.196431101366166</v>
          </cell>
          <cell r="AP575">
            <v>21.196431101366166</v>
          </cell>
          <cell r="AS575">
            <v>21.196431101366166</v>
          </cell>
          <cell r="AV575">
            <v>21.196431101366166</v>
          </cell>
          <cell r="AX575">
            <v>21.196431101366166</v>
          </cell>
        </row>
        <row r="576">
          <cell r="A576" t="str">
            <v>DCL02</v>
          </cell>
          <cell r="E576" t="str">
            <v>Damage Claims</v>
          </cell>
          <cell r="O576">
            <v>1.9809748692865574</v>
          </cell>
          <cell r="R576">
            <v>1.9809748692865574</v>
          </cell>
          <cell r="U576">
            <v>1.9809748692865574</v>
          </cell>
          <cell r="X576">
            <v>1.9809748692865574</v>
          </cell>
          <cell r="AA576">
            <v>1.9809748692865574</v>
          </cell>
          <cell r="AD576">
            <v>1.9809748692865574</v>
          </cell>
          <cell r="AG576">
            <v>1.9809748692865574</v>
          </cell>
          <cell r="AJ576">
            <v>1.9809748692865574</v>
          </cell>
          <cell r="AM576">
            <v>1.9809748692865574</v>
          </cell>
          <cell r="AP576">
            <v>1.9809748692865574</v>
          </cell>
          <cell r="AS576">
            <v>1.9809748692865574</v>
          </cell>
          <cell r="AV576">
            <v>1.9809748692865574</v>
          </cell>
          <cell r="AX576">
            <v>1.9809748692865574</v>
          </cell>
        </row>
        <row r="577">
          <cell r="A577" t="str">
            <v>DCL03</v>
          </cell>
          <cell r="E577" t="str">
            <v xml:space="preserve">Post Trouble Call </v>
          </cell>
          <cell r="O577">
            <v>2.4762185866081969</v>
          </cell>
          <cell r="R577">
            <v>2.4762185866081969</v>
          </cell>
          <cell r="U577">
            <v>2.4762185866081969</v>
          </cell>
          <cell r="X577">
            <v>2.4762185866081969</v>
          </cell>
          <cell r="AA577">
            <v>2.4762185866081969</v>
          </cell>
          <cell r="AD577">
            <v>2.4762185866081969</v>
          </cell>
          <cell r="AG577">
            <v>2.4762185866081969</v>
          </cell>
          <cell r="AJ577">
            <v>2.4762185866081969</v>
          </cell>
          <cell r="AM577">
            <v>2.4762185866081969</v>
          </cell>
          <cell r="AP577">
            <v>2.4762185866081969</v>
          </cell>
          <cell r="AS577">
            <v>2.4762185866081969</v>
          </cell>
          <cell r="AV577">
            <v>2.4762185866081969</v>
          </cell>
          <cell r="AX577">
            <v>2.4762185866081969</v>
          </cell>
        </row>
        <row r="578">
          <cell r="A578" t="str">
            <v>DCL04</v>
          </cell>
          <cell r="E578" t="str">
            <v>Submarine Cable Replacement</v>
          </cell>
          <cell r="O578">
            <v>1.9809748692865574</v>
          </cell>
          <cell r="R578">
            <v>1.9809748692865574</v>
          </cell>
          <cell r="U578">
            <v>1.9809748692865574</v>
          </cell>
          <cell r="X578">
            <v>1.9809748692865574</v>
          </cell>
          <cell r="AA578">
            <v>1.9809748692865574</v>
          </cell>
          <cell r="AD578">
            <v>1.9809748692865574</v>
          </cell>
          <cell r="AG578">
            <v>1.9809748692865574</v>
          </cell>
          <cell r="AJ578">
            <v>1.9809748692865574</v>
          </cell>
          <cell r="AM578">
            <v>1.9809748692865574</v>
          </cell>
          <cell r="AP578">
            <v>1.9809748692865574</v>
          </cell>
          <cell r="AS578">
            <v>1.9809748692865574</v>
          </cell>
          <cell r="AV578">
            <v>1.9809748692865574</v>
          </cell>
          <cell r="AX578">
            <v>1.9809748692865574</v>
          </cell>
        </row>
        <row r="579">
          <cell r="A579" t="str">
            <v>DCL05</v>
          </cell>
          <cell r="E579" t="str">
            <v>New Connections</v>
          </cell>
          <cell r="O579">
            <v>65.531866159181547</v>
          </cell>
          <cell r="R579">
            <v>65.531866159181547</v>
          </cell>
          <cell r="U579">
            <v>65.531866159181547</v>
          </cell>
          <cell r="X579">
            <v>65.531866159181547</v>
          </cell>
          <cell r="AA579">
            <v>65.531866159181547</v>
          </cell>
          <cell r="AD579">
            <v>65.531866159181547</v>
          </cell>
          <cell r="AG579">
            <v>65.531866159181547</v>
          </cell>
          <cell r="AJ579">
            <v>65.531866159181547</v>
          </cell>
          <cell r="AM579">
            <v>65.531866159181547</v>
          </cell>
          <cell r="AP579">
            <v>65.531866159181547</v>
          </cell>
          <cell r="AS579">
            <v>65.531866159181547</v>
          </cell>
          <cell r="AV579">
            <v>65.531866159181547</v>
          </cell>
          <cell r="AX579">
            <v>65.531866159181547</v>
          </cell>
        </row>
        <row r="580">
          <cell r="A580" t="str">
            <v>DCL06</v>
          </cell>
          <cell r="E580" t="str">
            <v>New Connects - Other</v>
          </cell>
          <cell r="O580">
            <v>14.602703175707505</v>
          </cell>
          <cell r="R580">
            <v>14.602703175707505</v>
          </cell>
          <cell r="U580">
            <v>14.602703175707505</v>
          </cell>
          <cell r="X580">
            <v>14.602703175707505</v>
          </cell>
          <cell r="AA580">
            <v>14.602703175707505</v>
          </cell>
          <cell r="AD580">
            <v>14.602703175707505</v>
          </cell>
          <cell r="AG580">
            <v>14.602703175707505</v>
          </cell>
          <cell r="AJ580">
            <v>14.602703175707505</v>
          </cell>
          <cell r="AM580">
            <v>14.602703175707505</v>
          </cell>
          <cell r="AP580">
            <v>14.602703175707505</v>
          </cell>
          <cell r="AS580">
            <v>14.602703175707505</v>
          </cell>
          <cell r="AV580">
            <v>14.602703175707505</v>
          </cell>
          <cell r="AX580">
            <v>14.602703175707505</v>
          </cell>
        </row>
        <row r="581">
          <cell r="A581" t="str">
            <v>DCL07</v>
          </cell>
          <cell r="E581" t="str">
            <v>Upgrades</v>
          </cell>
          <cell r="O581">
            <v>17.355653275329527</v>
          </cell>
          <cell r="R581">
            <v>17.355653275329527</v>
          </cell>
          <cell r="U581">
            <v>17.355653275329527</v>
          </cell>
          <cell r="X581">
            <v>17.355653275329527</v>
          </cell>
          <cell r="AA581">
            <v>17.355653275329527</v>
          </cell>
          <cell r="AD581">
            <v>17.355653275329527</v>
          </cell>
          <cell r="AG581">
            <v>17.355653275329527</v>
          </cell>
          <cell r="AJ581">
            <v>17.355653275329527</v>
          </cell>
          <cell r="AM581">
            <v>17.355653275329527</v>
          </cell>
          <cell r="AP581">
            <v>17.355653275329527</v>
          </cell>
          <cell r="AS581">
            <v>17.355653275329527</v>
          </cell>
          <cell r="AV581">
            <v>17.355653275329527</v>
          </cell>
          <cell r="AX581">
            <v>17.355653275329527</v>
          </cell>
        </row>
        <row r="582">
          <cell r="A582" t="str">
            <v>DCL08</v>
          </cell>
          <cell r="E582" t="str">
            <v>Upgrades - Other</v>
          </cell>
          <cell r="O582">
            <v>5.7852177584431752</v>
          </cell>
          <cell r="R582">
            <v>5.7852177584431752</v>
          </cell>
          <cell r="U582">
            <v>5.7852177584431752</v>
          </cell>
          <cell r="X582">
            <v>5.7852177584431752</v>
          </cell>
          <cell r="AA582">
            <v>5.7852177584431752</v>
          </cell>
          <cell r="AD582">
            <v>5.7852177584431752</v>
          </cell>
          <cell r="AG582">
            <v>5.7852177584431752</v>
          </cell>
          <cell r="AJ582">
            <v>5.7852177584431752</v>
          </cell>
          <cell r="AM582">
            <v>5.7852177584431752</v>
          </cell>
          <cell r="AP582">
            <v>5.7852177584431752</v>
          </cell>
          <cell r="AS582">
            <v>5.7852177584431752</v>
          </cell>
          <cell r="AV582">
            <v>5.7852177584431752</v>
          </cell>
          <cell r="AX582">
            <v>5.7852177584431752</v>
          </cell>
        </row>
        <row r="583">
          <cell r="A583" t="str">
            <v>DCL09</v>
          </cell>
          <cell r="E583" t="str">
            <v>Storm Damage</v>
          </cell>
          <cell r="O583">
            <v>25.752673300725249</v>
          </cell>
          <cell r="R583">
            <v>25.752673300725249</v>
          </cell>
          <cell r="U583">
            <v>25.752673300725249</v>
          </cell>
          <cell r="X583">
            <v>25.752673300725249</v>
          </cell>
          <cell r="AA583">
            <v>25.752673300725249</v>
          </cell>
          <cell r="AD583">
            <v>25.752673300725249</v>
          </cell>
          <cell r="AG583">
            <v>25.752673300725249</v>
          </cell>
          <cell r="AJ583">
            <v>25.752673300725249</v>
          </cell>
          <cell r="AM583">
            <v>25.752673300725249</v>
          </cell>
          <cell r="AP583">
            <v>25.752673300725249</v>
          </cell>
          <cell r="AS583">
            <v>25.752673300725249</v>
          </cell>
          <cell r="AV583">
            <v>25.752673300725249</v>
          </cell>
          <cell r="AX583">
            <v>25.752673300725249</v>
          </cell>
        </row>
        <row r="584">
          <cell r="A584" t="str">
            <v>DCL10</v>
          </cell>
          <cell r="E584" t="str">
            <v>Joint Use &amp; Relocates</v>
          </cell>
          <cell r="O584">
            <v>23.688628833924401</v>
          </cell>
          <cell r="R584">
            <v>23.688628833924401</v>
          </cell>
          <cell r="U584">
            <v>23.688628833924401</v>
          </cell>
          <cell r="X584">
            <v>23.688628833924401</v>
          </cell>
          <cell r="AA584">
            <v>23.688628833924401</v>
          </cell>
          <cell r="AD584">
            <v>23.688628833924401</v>
          </cell>
          <cell r="AG584">
            <v>23.688628833924401</v>
          </cell>
          <cell r="AJ584">
            <v>23.688628833924401</v>
          </cell>
          <cell r="AM584">
            <v>23.688628833924401</v>
          </cell>
          <cell r="AP584">
            <v>23.688628833924401</v>
          </cell>
          <cell r="AS584">
            <v>23.688628833924401</v>
          </cell>
          <cell r="AV584">
            <v>23.688628833924401</v>
          </cell>
          <cell r="AX584">
            <v>23.688628833924401</v>
          </cell>
        </row>
        <row r="585">
          <cell r="A585" t="str">
            <v>DCL11</v>
          </cell>
          <cell r="E585" t="str">
            <v>Joint Use &amp; Relocates - Generation Connect</v>
          </cell>
          <cell r="O585">
            <v>4.54032052650218</v>
          </cell>
          <cell r="R585">
            <v>4.54032052650218</v>
          </cell>
          <cell r="U585">
            <v>4.54032052650218</v>
          </cell>
          <cell r="X585">
            <v>4.54032052650218</v>
          </cell>
          <cell r="AA585">
            <v>4.54032052650218</v>
          </cell>
          <cell r="AD585">
            <v>4.54032052650218</v>
          </cell>
          <cell r="AG585">
            <v>4.54032052650218</v>
          </cell>
          <cell r="AJ585">
            <v>4.54032052650218</v>
          </cell>
          <cell r="AM585">
            <v>4.54032052650218</v>
          </cell>
          <cell r="AP585">
            <v>4.54032052650218</v>
          </cell>
          <cell r="AS585">
            <v>4.54032052650218</v>
          </cell>
          <cell r="AV585">
            <v>4.54032052650218</v>
          </cell>
          <cell r="AX585">
            <v>4.54032052650218</v>
          </cell>
        </row>
        <row r="586">
          <cell r="A586" t="str">
            <v>DCL12</v>
          </cell>
          <cell r="E586" t="str">
            <v>Metering Services &amp; Net Metering</v>
          </cell>
          <cell r="O586">
            <v>3.6741729354823081</v>
          </cell>
          <cell r="R586">
            <v>3.6741729354823081</v>
          </cell>
          <cell r="U586">
            <v>3.6741729354823081</v>
          </cell>
          <cell r="X586">
            <v>3.6741729354823081</v>
          </cell>
          <cell r="AA586">
            <v>3.6741729354823081</v>
          </cell>
          <cell r="AD586">
            <v>3.6741729354823081</v>
          </cell>
          <cell r="AG586">
            <v>3.6741729354823081</v>
          </cell>
          <cell r="AJ586">
            <v>3.6741729354823081</v>
          </cell>
          <cell r="AM586">
            <v>3.6741729354823081</v>
          </cell>
          <cell r="AP586">
            <v>3.6741729354823081</v>
          </cell>
          <cell r="AS586">
            <v>3.6741729354823081</v>
          </cell>
          <cell r="AV586">
            <v>3.6741729354823081</v>
          </cell>
          <cell r="AX586">
            <v>3.6741729354823081</v>
          </cell>
        </row>
        <row r="587">
          <cell r="A587" t="str">
            <v>DCL15</v>
          </cell>
          <cell r="E587" t="str">
            <v>Other Lines DC P&amp;P's</v>
          </cell>
          <cell r="O587">
            <v>0.29662049416244674</v>
          </cell>
          <cell r="R587">
            <v>0.29662049416244674</v>
          </cell>
          <cell r="U587">
            <v>0.29662049416244674</v>
          </cell>
          <cell r="X587">
            <v>0.29662049416244674</v>
          </cell>
          <cell r="AA587">
            <v>0.29662049416244674</v>
          </cell>
          <cell r="AD587">
            <v>0.29662049416244674</v>
          </cell>
          <cell r="AG587">
            <v>0.29662049416244674</v>
          </cell>
          <cell r="AJ587">
            <v>0.29662049416244674</v>
          </cell>
          <cell r="AM587">
            <v>0.29662049416244674</v>
          </cell>
          <cell r="AP587">
            <v>0.29662049416244674</v>
          </cell>
          <cell r="AS587">
            <v>0.29662049416244674</v>
          </cell>
          <cell r="AV587">
            <v>0.29662049416244674</v>
          </cell>
          <cell r="AX587">
            <v>0.29662049416244674</v>
          </cell>
        </row>
        <row r="588">
          <cell r="A588" t="str">
            <v>DCL18</v>
          </cell>
          <cell r="E588" t="str">
            <v>End of Life Replacement of Wood Poles</v>
          </cell>
          <cell r="O588">
            <v>39.799999999999997</v>
          </cell>
          <cell r="R588">
            <v>39.799999999999997</v>
          </cell>
          <cell r="U588">
            <v>39.799999999999997</v>
          </cell>
          <cell r="X588">
            <v>39.799999999999997</v>
          </cell>
          <cell r="AA588">
            <v>39.799999999999997</v>
          </cell>
          <cell r="AD588">
            <v>39.799999999999997</v>
          </cell>
          <cell r="AG588">
            <v>39.799999999999997</v>
          </cell>
          <cell r="AJ588">
            <v>39.799999999999997</v>
          </cell>
          <cell r="AM588">
            <v>39.799999999999997</v>
          </cell>
          <cell r="AP588">
            <v>39.799999999999997</v>
          </cell>
          <cell r="AS588">
            <v>39.799999999999997</v>
          </cell>
          <cell r="AV588">
            <v>39.799999999999997</v>
          </cell>
          <cell r="AX588">
            <v>39.799999999999997</v>
          </cell>
        </row>
        <row r="589">
          <cell r="A589" t="str">
            <v>DCL19</v>
          </cell>
          <cell r="E589" t="str">
            <v>DC107 Sustainment Programs &amp; Projects</v>
          </cell>
          <cell r="O589">
            <v>21.060055085533719</v>
          </cell>
          <cell r="R589">
            <v>21.060055085533719</v>
          </cell>
          <cell r="U589">
            <v>21.060055085533719</v>
          </cell>
          <cell r="X589">
            <v>21.060055085533719</v>
          </cell>
          <cell r="AA589">
            <v>21.060055085533719</v>
          </cell>
          <cell r="AD589">
            <v>21.060055085533719</v>
          </cell>
          <cell r="AG589">
            <v>21.060055085533719</v>
          </cell>
          <cell r="AJ589">
            <v>21.060055085533719</v>
          </cell>
          <cell r="AM589">
            <v>21.060055085533719</v>
          </cell>
          <cell r="AP589">
            <v>21.060055085533719</v>
          </cell>
          <cell r="AS589">
            <v>21.060055085533719</v>
          </cell>
          <cell r="AV589">
            <v>21.060055085533719</v>
          </cell>
          <cell r="AX589">
            <v>21.060055085533719</v>
          </cell>
        </row>
        <row r="590">
          <cell r="A590" t="str">
            <v>DCL27</v>
          </cell>
          <cell r="E590" t="str">
            <v>DC202  Development Programs &amp; Small Projects</v>
          </cell>
          <cell r="O590">
            <v>6.1619735525231762</v>
          </cell>
          <cell r="R590">
            <v>6.1619735525231762</v>
          </cell>
          <cell r="U590">
            <v>6.1619735525231762</v>
          </cell>
          <cell r="X590">
            <v>6.1619735525231762</v>
          </cell>
          <cell r="AA590">
            <v>6.1619735525231762</v>
          </cell>
          <cell r="AD590">
            <v>6.1619735525231762</v>
          </cell>
          <cell r="AG590">
            <v>6.1619735525231762</v>
          </cell>
          <cell r="AJ590">
            <v>6.1619735525231762</v>
          </cell>
          <cell r="AM590">
            <v>6.1619735525231762</v>
          </cell>
          <cell r="AP590">
            <v>6.1619735525231762</v>
          </cell>
          <cell r="AS590">
            <v>6.1619735525231762</v>
          </cell>
          <cell r="AV590">
            <v>6.1619735525231762</v>
          </cell>
          <cell r="AX590">
            <v>6.1619735525231762</v>
          </cell>
        </row>
        <row r="591">
          <cell r="A591" t="str">
            <v>DCL28</v>
          </cell>
          <cell r="E591" t="str">
            <v>Dx Network Loss Reduction</v>
          </cell>
          <cell r="O591">
            <v>0</v>
          </cell>
          <cell r="R591">
            <v>0</v>
          </cell>
          <cell r="U591">
            <v>0</v>
          </cell>
          <cell r="X591">
            <v>0</v>
          </cell>
          <cell r="AA591">
            <v>0</v>
          </cell>
          <cell r="AD591">
            <v>0</v>
          </cell>
          <cell r="AG591">
            <v>0</v>
          </cell>
          <cell r="AJ591">
            <v>0</v>
          </cell>
          <cell r="AM591">
            <v>0</v>
          </cell>
          <cell r="AP591">
            <v>0</v>
          </cell>
          <cell r="AS591">
            <v>0</v>
          </cell>
          <cell r="AV591">
            <v>0</v>
          </cell>
          <cell r="AX591">
            <v>0</v>
          </cell>
        </row>
        <row r="592">
          <cell r="A592" t="str">
            <v>DCL29</v>
          </cell>
          <cell r="E592" t="str">
            <v>DC202  Development Major Projects</v>
          </cell>
          <cell r="O592">
            <v>26.946589486658635</v>
          </cell>
          <cell r="R592">
            <v>26.946589486658635</v>
          </cell>
          <cell r="U592">
            <v>26.946589486658635</v>
          </cell>
          <cell r="X592">
            <v>26.946589486658635</v>
          </cell>
          <cell r="AA592">
            <v>26.946589486658635</v>
          </cell>
          <cell r="AD592">
            <v>26.946589486658635</v>
          </cell>
          <cell r="AG592">
            <v>26.946589486658635</v>
          </cell>
          <cell r="AJ592">
            <v>26.946589486658635</v>
          </cell>
          <cell r="AM592">
            <v>26.946589486658635</v>
          </cell>
          <cell r="AP592">
            <v>26.946589486658635</v>
          </cell>
          <cell r="AS592">
            <v>26.946589486658635</v>
          </cell>
          <cell r="AV592">
            <v>26.946589486658635</v>
          </cell>
          <cell r="AX592">
            <v>26.946589486658635</v>
          </cell>
        </row>
        <row r="593">
          <cell r="E593" t="str">
            <v>Total Lines P&amp;Ps</v>
          </cell>
          <cell r="O593">
            <v>282.83107401072135</v>
          </cell>
          <cell r="Q593">
            <v>0</v>
          </cell>
          <cell r="R593">
            <v>282.83107401072135</v>
          </cell>
          <cell r="T593">
            <v>0</v>
          </cell>
          <cell r="U593">
            <v>282.83107401072135</v>
          </cell>
          <cell r="W593">
            <v>0</v>
          </cell>
          <cell r="X593">
            <v>282.83107401072135</v>
          </cell>
          <cell r="Z593">
            <v>0</v>
          </cell>
          <cell r="AA593">
            <v>282.83107401072135</v>
          </cell>
          <cell r="AC593">
            <v>0</v>
          </cell>
          <cell r="AD593">
            <v>282.83107401072135</v>
          </cell>
          <cell r="AF593">
            <v>0</v>
          </cell>
          <cell r="AG593">
            <v>282.83107401072135</v>
          </cell>
          <cell r="AI593">
            <v>0</v>
          </cell>
          <cell r="AJ593">
            <v>282.83107401072135</v>
          </cell>
          <cell r="AL593">
            <v>0</v>
          </cell>
          <cell r="AM593">
            <v>282.83107401072135</v>
          </cell>
          <cell r="AO593">
            <v>0</v>
          </cell>
          <cell r="AP593">
            <v>282.83107401072135</v>
          </cell>
          <cell r="AR593">
            <v>0</v>
          </cell>
          <cell r="AS593">
            <v>282.83107401072135</v>
          </cell>
          <cell r="AU593">
            <v>0</v>
          </cell>
          <cell r="AV593">
            <v>282.83107401072135</v>
          </cell>
          <cell r="AX593">
            <v>282.83107401072135</v>
          </cell>
        </row>
        <row r="594">
          <cell r="A594" t="str">
            <v>LDCUR</v>
          </cell>
          <cell r="D594" t="str">
            <v>Payroll Burden Under Recovery</v>
          </cell>
          <cell r="O594">
            <v>0</v>
          </cell>
          <cell r="R594">
            <v>0</v>
          </cell>
          <cell r="U594">
            <v>0</v>
          </cell>
          <cell r="X594">
            <v>0</v>
          </cell>
          <cell r="AA594">
            <v>0</v>
          </cell>
          <cell r="AD594">
            <v>0</v>
          </cell>
          <cell r="AG594">
            <v>0</v>
          </cell>
          <cell r="AJ594">
            <v>0</v>
          </cell>
          <cell r="AM594">
            <v>0</v>
          </cell>
          <cell r="AP594">
            <v>0</v>
          </cell>
          <cell r="AS594">
            <v>0</v>
          </cell>
          <cell r="AV594">
            <v>0</v>
          </cell>
          <cell r="AX594">
            <v>0</v>
          </cell>
        </row>
        <row r="595">
          <cell r="D595" t="str">
            <v>Other Customer Operations Program costs</v>
          </cell>
        </row>
        <row r="596">
          <cell r="E596" t="str">
            <v>Forestry - SP = 204</v>
          </cell>
        </row>
        <row r="597">
          <cell r="E597" t="str">
            <v>Customer Care Services - SP = 202</v>
          </cell>
        </row>
        <row r="598">
          <cell r="E598" t="str">
            <v>Health &amp; Safety - SP = 209</v>
          </cell>
        </row>
        <row r="599">
          <cell r="E599" t="str">
            <v>Total Other Lines Program costs</v>
          </cell>
          <cell r="O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F599">
            <v>0</v>
          </cell>
          <cell r="AG599">
            <v>0</v>
          </cell>
          <cell r="AI599">
            <v>0</v>
          </cell>
          <cell r="AJ599">
            <v>0</v>
          </cell>
          <cell r="AL599">
            <v>0</v>
          </cell>
          <cell r="AM599">
            <v>0</v>
          </cell>
          <cell r="AO599">
            <v>0</v>
          </cell>
          <cell r="AP599">
            <v>0</v>
          </cell>
          <cell r="AR599">
            <v>0</v>
          </cell>
          <cell r="AS599">
            <v>0</v>
          </cell>
          <cell r="AU599">
            <v>0</v>
          </cell>
          <cell r="AV599">
            <v>0</v>
          </cell>
          <cell r="AX599">
            <v>0</v>
          </cell>
        </row>
        <row r="600">
          <cell r="D600" t="str">
            <v>Total Customer Operations</v>
          </cell>
          <cell r="O600">
            <v>282.83107401072135</v>
          </cell>
          <cell r="Q600">
            <v>0</v>
          </cell>
          <cell r="R600">
            <v>282.83107401072135</v>
          </cell>
          <cell r="T600">
            <v>0</v>
          </cell>
          <cell r="U600">
            <v>282.83107401072135</v>
          </cell>
          <cell r="W600">
            <v>0</v>
          </cell>
          <cell r="X600">
            <v>282.83107401072135</v>
          </cell>
          <cell r="Z600">
            <v>0</v>
          </cell>
          <cell r="AA600">
            <v>282.83107401072135</v>
          </cell>
          <cell r="AC600">
            <v>0</v>
          </cell>
          <cell r="AD600">
            <v>282.83107401072135</v>
          </cell>
          <cell r="AF600">
            <v>0</v>
          </cell>
          <cell r="AG600">
            <v>282.83107401072135</v>
          </cell>
          <cell r="AI600">
            <v>0</v>
          </cell>
          <cell r="AJ600">
            <v>282.83107401072135</v>
          </cell>
          <cell r="AL600">
            <v>0</v>
          </cell>
          <cell r="AM600">
            <v>282.83107401072135</v>
          </cell>
          <cell r="AO600">
            <v>0</v>
          </cell>
          <cell r="AP600">
            <v>282.83107401072135</v>
          </cell>
          <cell r="AR600">
            <v>0</v>
          </cell>
          <cell r="AS600">
            <v>282.83107401072135</v>
          </cell>
          <cell r="AU600">
            <v>0</v>
          </cell>
          <cell r="AV600">
            <v>282.83107401072135</v>
          </cell>
          <cell r="AX600">
            <v>282.83107401072135</v>
          </cell>
        </row>
        <row r="601">
          <cell r="C601" t="str">
            <v>Grid Operations</v>
          </cell>
        </row>
        <row r="602">
          <cell r="D602" t="str">
            <v>Stations P&amp;Ps SP=206</v>
          </cell>
        </row>
        <row r="603">
          <cell r="A603" t="str">
            <v>DSR</v>
          </cell>
          <cell r="E603" t="str">
            <v>DS Component Replacement Capital Program</v>
          </cell>
          <cell r="O603">
            <v>3.5594681709999993</v>
          </cell>
          <cell r="R603">
            <v>3.5594681709999993</v>
          </cell>
          <cell r="U603">
            <v>3.5594681709999993</v>
          </cell>
          <cell r="X603">
            <v>3.5594681709999993</v>
          </cell>
          <cell r="AA603">
            <v>3.5594681709999993</v>
          </cell>
          <cell r="AD603">
            <v>3.5594681709999993</v>
          </cell>
          <cell r="AG603">
            <v>3.5594681709999993</v>
          </cell>
          <cell r="AJ603">
            <v>3.5594681709999993</v>
          </cell>
          <cell r="AM603">
            <v>3.5594681709999993</v>
          </cell>
          <cell r="AP603">
            <v>3.5594681709999993</v>
          </cell>
          <cell r="AS603">
            <v>3.5594681709999993</v>
          </cell>
          <cell r="AV603">
            <v>3.5594681709999993</v>
          </cell>
          <cell r="AX603">
            <v>3.5594681709999993</v>
          </cell>
        </row>
        <row r="604">
          <cell r="A604" t="str">
            <v>MUS</v>
          </cell>
          <cell r="E604" t="str">
            <v>MUS Refurbishment Capital Program</v>
          </cell>
          <cell r="O604">
            <v>1.5869656080000001</v>
          </cell>
          <cell r="R604">
            <v>1.5869656080000001</v>
          </cell>
          <cell r="U604">
            <v>1.5869656080000001</v>
          </cell>
          <cell r="X604">
            <v>1.5869656080000001</v>
          </cell>
          <cell r="AA604">
            <v>1.5869656080000001</v>
          </cell>
          <cell r="AD604">
            <v>1.5869656080000001</v>
          </cell>
          <cell r="AG604">
            <v>1.5869656080000001</v>
          </cell>
          <cell r="AJ604">
            <v>1.5869656080000001</v>
          </cell>
          <cell r="AM604">
            <v>1.5869656080000001</v>
          </cell>
          <cell r="AP604">
            <v>1.5869656080000001</v>
          </cell>
          <cell r="AS604">
            <v>1.5869656080000001</v>
          </cell>
          <cell r="AV604">
            <v>1.5869656080000001</v>
          </cell>
          <cell r="AX604">
            <v>1.5869656080000001</v>
          </cell>
        </row>
        <row r="605">
          <cell r="A605" t="str">
            <v>MCP</v>
          </cell>
          <cell r="E605" t="str">
            <v>Meter Capital Program</v>
          </cell>
          <cell r="O605">
            <v>0.71498520933149268</v>
          </cell>
          <cell r="R605">
            <v>0.71498520933149268</v>
          </cell>
          <cell r="U605">
            <v>0.71498520933149268</v>
          </cell>
          <cell r="X605">
            <v>0.71498520933149268</v>
          </cell>
          <cell r="AA605">
            <v>0.71498520933149268</v>
          </cell>
          <cell r="AD605">
            <v>0.71498520933149268</v>
          </cell>
          <cell r="AG605">
            <v>0.71498520933149268</v>
          </cell>
          <cell r="AJ605">
            <v>0.71498520933149268</v>
          </cell>
          <cell r="AM605">
            <v>0.71498520933149268</v>
          </cell>
          <cell r="AP605">
            <v>0.71498520933149268</v>
          </cell>
          <cell r="AS605">
            <v>0.71498520933149268</v>
          </cell>
          <cell r="AV605">
            <v>0.71498520933149268</v>
          </cell>
          <cell r="AX605">
            <v>0.71498520933149268</v>
          </cell>
        </row>
        <row r="606">
          <cell r="A606" t="str">
            <v>DSD</v>
          </cell>
          <cell r="E606" t="str">
            <v>DS Demand Capital Program</v>
          </cell>
          <cell r="O606">
            <v>1.4830000010000002</v>
          </cell>
          <cell r="R606">
            <v>1.4830000010000002</v>
          </cell>
          <cell r="U606">
            <v>1.4830000010000002</v>
          </cell>
          <cell r="X606">
            <v>1.4830000010000002</v>
          </cell>
          <cell r="AA606">
            <v>1.4830000010000002</v>
          </cell>
          <cell r="AD606">
            <v>1.4830000010000002</v>
          </cell>
          <cell r="AG606">
            <v>1.4830000010000002</v>
          </cell>
          <cell r="AJ606">
            <v>1.4830000010000002</v>
          </cell>
          <cell r="AM606">
            <v>1.4830000010000002</v>
          </cell>
          <cell r="AP606">
            <v>1.4830000010000002</v>
          </cell>
          <cell r="AS606">
            <v>1.4830000010000002</v>
          </cell>
          <cell r="AV606">
            <v>1.4830000010000002</v>
          </cell>
          <cell r="AX606">
            <v>1.4830000010000002</v>
          </cell>
        </row>
        <row r="607">
          <cell r="E607" t="str">
            <v>Total Stations P&amp;Ps SP=206</v>
          </cell>
          <cell r="O607">
            <v>7.3444189893314924</v>
          </cell>
          <cell r="Q607">
            <v>0</v>
          </cell>
          <cell r="R607">
            <v>7.3444189893314924</v>
          </cell>
          <cell r="T607">
            <v>0</v>
          </cell>
          <cell r="U607">
            <v>7.3444189893314924</v>
          </cell>
          <cell r="W607">
            <v>0</v>
          </cell>
          <cell r="X607">
            <v>7.3444189893314924</v>
          </cell>
          <cell r="Z607">
            <v>0</v>
          </cell>
          <cell r="AA607">
            <v>7.3444189893314924</v>
          </cell>
          <cell r="AC607">
            <v>0</v>
          </cell>
          <cell r="AD607">
            <v>7.3444189893314924</v>
          </cell>
          <cell r="AF607">
            <v>0</v>
          </cell>
          <cell r="AG607">
            <v>7.3444189893314924</v>
          </cell>
          <cell r="AI607">
            <v>0</v>
          </cell>
          <cell r="AJ607">
            <v>7.3444189893314924</v>
          </cell>
          <cell r="AL607">
            <v>0</v>
          </cell>
          <cell r="AM607">
            <v>7.3444189893314924</v>
          </cell>
          <cell r="AO607">
            <v>0</v>
          </cell>
          <cell r="AP607">
            <v>7.3444189893314924</v>
          </cell>
          <cell r="AR607">
            <v>0</v>
          </cell>
          <cell r="AS607">
            <v>7.3444189893314924</v>
          </cell>
          <cell r="AU607">
            <v>0</v>
          </cell>
          <cell r="AV607">
            <v>7.3444189893314924</v>
          </cell>
          <cell r="AX607">
            <v>7.3444189893314924</v>
          </cell>
        </row>
        <row r="608">
          <cell r="A608" t="str">
            <v>SDCUR</v>
          </cell>
          <cell r="D608" t="str">
            <v>Payroll Burden Under Recovery</v>
          </cell>
          <cell r="O608">
            <v>0</v>
          </cell>
          <cell r="R608">
            <v>0</v>
          </cell>
          <cell r="U608">
            <v>0</v>
          </cell>
          <cell r="X608">
            <v>0</v>
          </cell>
          <cell r="AA608">
            <v>0</v>
          </cell>
          <cell r="AD608">
            <v>0</v>
          </cell>
          <cell r="AG608">
            <v>0</v>
          </cell>
          <cell r="AJ608">
            <v>0</v>
          </cell>
          <cell r="AM608">
            <v>0</v>
          </cell>
          <cell r="AP608">
            <v>0</v>
          </cell>
          <cell r="AS608">
            <v>0</v>
          </cell>
          <cell r="AV608">
            <v>0</v>
          </cell>
          <cell r="AX608">
            <v>0</v>
          </cell>
        </row>
        <row r="609">
          <cell r="D609" t="str">
            <v>Other Grid Operations Program costs</v>
          </cell>
        </row>
        <row r="610">
          <cell r="E610" t="str">
            <v>Operating &amp; Outage Management - SP = 226</v>
          </cell>
          <cell r="R610">
            <v>0</v>
          </cell>
          <cell r="U610">
            <v>0</v>
          </cell>
          <cell r="X610">
            <v>0</v>
          </cell>
          <cell r="AA610">
            <v>0</v>
          </cell>
          <cell r="AD610">
            <v>0</v>
          </cell>
          <cell r="AG610">
            <v>0</v>
          </cell>
          <cell r="AJ610">
            <v>0</v>
          </cell>
          <cell r="AM610">
            <v>0</v>
          </cell>
          <cell r="AP610">
            <v>0</v>
          </cell>
          <cell r="AS610">
            <v>0</v>
          </cell>
          <cell r="AV610">
            <v>0</v>
          </cell>
          <cell r="AX610">
            <v>0</v>
          </cell>
        </row>
        <row r="611">
          <cell r="E611" t="str">
            <v>Total Other Grid Operations Program costs</v>
          </cell>
          <cell r="O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F611">
            <v>0</v>
          </cell>
          <cell r="AG611">
            <v>0</v>
          </cell>
          <cell r="AI611">
            <v>0</v>
          </cell>
          <cell r="AJ611">
            <v>0</v>
          </cell>
          <cell r="AL611">
            <v>0</v>
          </cell>
          <cell r="AM611">
            <v>0</v>
          </cell>
          <cell r="AO611">
            <v>0</v>
          </cell>
          <cell r="AP611">
            <v>0</v>
          </cell>
          <cell r="AR611">
            <v>0</v>
          </cell>
          <cell r="AS611">
            <v>0</v>
          </cell>
          <cell r="AU611">
            <v>0</v>
          </cell>
          <cell r="AV611">
            <v>0</v>
          </cell>
          <cell r="AX611">
            <v>0</v>
          </cell>
        </row>
        <row r="612">
          <cell r="D612" t="str">
            <v>Total Grid Operations</v>
          </cell>
          <cell r="O612">
            <v>7.3444189893314924</v>
          </cell>
          <cell r="Q612">
            <v>0</v>
          </cell>
          <cell r="R612">
            <v>7.3444189893314924</v>
          </cell>
          <cell r="T612">
            <v>0</v>
          </cell>
          <cell r="U612">
            <v>7.3444189893314924</v>
          </cell>
          <cell r="W612">
            <v>0</v>
          </cell>
          <cell r="X612">
            <v>7.3444189893314924</v>
          </cell>
          <cell r="Z612">
            <v>0</v>
          </cell>
          <cell r="AA612">
            <v>7.3444189893314924</v>
          </cell>
          <cell r="AC612">
            <v>0</v>
          </cell>
          <cell r="AD612">
            <v>7.3444189893314924</v>
          </cell>
          <cell r="AF612">
            <v>0</v>
          </cell>
          <cell r="AG612">
            <v>7.3444189893314924</v>
          </cell>
          <cell r="AI612">
            <v>0</v>
          </cell>
          <cell r="AJ612">
            <v>7.3444189893314924</v>
          </cell>
          <cell r="AL612">
            <v>0</v>
          </cell>
          <cell r="AM612">
            <v>7.3444189893314924</v>
          </cell>
          <cell r="AO612">
            <v>0</v>
          </cell>
          <cell r="AP612">
            <v>7.3444189893314924</v>
          </cell>
          <cell r="AR612">
            <v>0</v>
          </cell>
          <cell r="AS612">
            <v>7.3444189893314924</v>
          </cell>
          <cell r="AU612">
            <v>0</v>
          </cell>
          <cell r="AV612">
            <v>7.3444189893314924</v>
          </cell>
          <cell r="AX612">
            <v>7.3444189893314924</v>
          </cell>
        </row>
        <row r="613">
          <cell r="C613" t="str">
            <v>Engineering &amp; Construction  P&amp;Ps SP=203</v>
          </cell>
        </row>
        <row r="614">
          <cell r="A614" t="str">
            <v>13152</v>
          </cell>
          <cell r="D614" t="str">
            <v>Curve Inn DS T2</v>
          </cell>
          <cell r="O614">
            <v>2.1705483538234587</v>
          </cell>
          <cell r="R614">
            <v>2.1705483538234587</v>
          </cell>
          <cell r="U614">
            <v>2.1705483538234587</v>
          </cell>
          <cell r="X614">
            <v>2.1705483538234587</v>
          </cell>
          <cell r="AA614">
            <v>2.1705483538234587</v>
          </cell>
          <cell r="AD614">
            <v>2.1705483538234587</v>
          </cell>
          <cell r="AG614">
            <v>2.1705483538234587</v>
          </cell>
          <cell r="AJ614">
            <v>2.1705483538234587</v>
          </cell>
          <cell r="AM614">
            <v>2.1705483538234587</v>
          </cell>
          <cell r="AP614">
            <v>2.1705483538234587</v>
          </cell>
          <cell r="AS614">
            <v>2.1705483538234587</v>
          </cell>
          <cell r="AV614">
            <v>2.1705483538234587</v>
          </cell>
          <cell r="AX614">
            <v>2.1705483538234587</v>
          </cell>
        </row>
        <row r="615">
          <cell r="A615" t="str">
            <v>13179</v>
          </cell>
          <cell r="D615" t="str">
            <v>Snelgrove DS T1 conversion</v>
          </cell>
          <cell r="O615">
            <v>2.4735310759818789</v>
          </cell>
          <cell r="R615">
            <v>2.4735310759818789</v>
          </cell>
          <cell r="U615">
            <v>2.4735310759818789</v>
          </cell>
          <cell r="X615">
            <v>2.4735310759818789</v>
          </cell>
          <cell r="AA615">
            <v>2.4735310759818789</v>
          </cell>
          <cell r="AD615">
            <v>2.4735310759818789</v>
          </cell>
          <cell r="AG615">
            <v>2.4735310759818789</v>
          </cell>
          <cell r="AJ615">
            <v>2.4735310759818789</v>
          </cell>
          <cell r="AM615">
            <v>2.4735310759818789</v>
          </cell>
          <cell r="AP615">
            <v>2.4735310759818789</v>
          </cell>
          <cell r="AS615">
            <v>2.4735310759818789</v>
          </cell>
          <cell r="AV615">
            <v>2.4735310759818789</v>
          </cell>
          <cell r="AX615">
            <v>2.4735310759818789</v>
          </cell>
        </row>
        <row r="616">
          <cell r="A616" t="str">
            <v>13346</v>
          </cell>
          <cell r="D616" t="str">
            <v>2007/2008 Station Spare/Refurbishement Transformer Purchases</v>
          </cell>
          <cell r="O616">
            <v>3.46</v>
          </cell>
          <cell r="R616">
            <v>3.46</v>
          </cell>
          <cell r="U616">
            <v>3.46</v>
          </cell>
          <cell r="X616">
            <v>3.46</v>
          </cell>
          <cell r="AA616">
            <v>3.46</v>
          </cell>
          <cell r="AD616">
            <v>3.46</v>
          </cell>
          <cell r="AG616">
            <v>3.46</v>
          </cell>
          <cell r="AJ616">
            <v>3.46</v>
          </cell>
          <cell r="AM616">
            <v>3.46</v>
          </cell>
          <cell r="AP616">
            <v>3.46</v>
          </cell>
          <cell r="AS616">
            <v>3.46</v>
          </cell>
          <cell r="AV616">
            <v>3.46</v>
          </cell>
          <cell r="AX616">
            <v>3.46</v>
          </cell>
        </row>
        <row r="617">
          <cell r="A617" t="str">
            <v>13485</v>
          </cell>
          <cell r="D617" t="str">
            <v>Navan DS Capacity/Voltage Increase</v>
          </cell>
          <cell r="O617">
            <v>1.1245129228961772</v>
          </cell>
          <cell r="R617">
            <v>1.1245129228961772</v>
          </cell>
          <cell r="U617">
            <v>1.1245129228961772</v>
          </cell>
          <cell r="X617">
            <v>1.1245129228961772</v>
          </cell>
          <cell r="AA617">
            <v>1.1245129228961772</v>
          </cell>
          <cell r="AD617">
            <v>1.1245129228961772</v>
          </cell>
          <cell r="AG617">
            <v>1.1245129228961772</v>
          </cell>
          <cell r="AJ617">
            <v>1.1245129228961772</v>
          </cell>
          <cell r="AM617">
            <v>1.1245129228961772</v>
          </cell>
          <cell r="AP617">
            <v>1.1245129228961772</v>
          </cell>
          <cell r="AS617">
            <v>1.1245129228961772</v>
          </cell>
          <cell r="AV617">
            <v>1.1245129228961772</v>
          </cell>
          <cell r="AX617">
            <v>1.1245129228961772</v>
          </cell>
        </row>
        <row r="618">
          <cell r="A618" t="str">
            <v>13506</v>
          </cell>
          <cell r="D618" t="str">
            <v>Supervisory Control for LV Reclosers</v>
          </cell>
          <cell r="O618">
            <v>1.0927245717189029</v>
          </cell>
          <cell r="R618">
            <v>1.0927245717189029</v>
          </cell>
          <cell r="U618">
            <v>1.0927245717189029</v>
          </cell>
          <cell r="X618">
            <v>1.0927245717189029</v>
          </cell>
          <cell r="AA618">
            <v>1.0927245717189029</v>
          </cell>
          <cell r="AD618">
            <v>1.0927245717189029</v>
          </cell>
          <cell r="AG618">
            <v>1.0927245717189029</v>
          </cell>
          <cell r="AJ618">
            <v>1.0927245717189029</v>
          </cell>
          <cell r="AM618">
            <v>1.0927245717189029</v>
          </cell>
          <cell r="AP618">
            <v>1.0927245717189029</v>
          </cell>
          <cell r="AS618">
            <v>1.0927245717189029</v>
          </cell>
          <cell r="AV618">
            <v>1.0927245717189029</v>
          </cell>
          <cell r="AX618">
            <v>1.0927245717189029</v>
          </cell>
        </row>
        <row r="619">
          <cell r="A619" t="str">
            <v>13680</v>
          </cell>
          <cell r="D619" t="str">
            <v>2007-Upgrade Wholesale Meters at Seal Expiry</v>
          </cell>
          <cell r="O619">
            <v>4.4832920588128458</v>
          </cell>
          <cell r="R619">
            <v>4.4832920588128458</v>
          </cell>
          <cell r="U619">
            <v>4.4832920588128458</v>
          </cell>
          <cell r="X619">
            <v>4.4832920588128458</v>
          </cell>
          <cell r="AA619">
            <v>4.4832920588128458</v>
          </cell>
          <cell r="AD619">
            <v>4.4832920588128458</v>
          </cell>
          <cell r="AG619">
            <v>4.4832920588128458</v>
          </cell>
          <cell r="AJ619">
            <v>4.4832920588128458</v>
          </cell>
          <cell r="AM619">
            <v>4.4832920588128458</v>
          </cell>
          <cell r="AP619">
            <v>4.4832920588128458</v>
          </cell>
          <cell r="AS619">
            <v>4.4832920588128458</v>
          </cell>
          <cell r="AV619">
            <v>4.4832920588128458</v>
          </cell>
          <cell r="AX619">
            <v>4.4832920588128458</v>
          </cell>
        </row>
        <row r="620">
          <cell r="A620" t="str">
            <v>13816</v>
          </cell>
          <cell r="D620" t="str">
            <v>2008 - Replacement of PCB and Other Waste Storage Units</v>
          </cell>
          <cell r="O620">
            <v>1.2129999303136487</v>
          </cell>
          <cell r="R620">
            <v>1.2129999303136487</v>
          </cell>
          <cell r="U620">
            <v>1.2129999303136487</v>
          </cell>
          <cell r="X620">
            <v>1.2129999303136487</v>
          </cell>
          <cell r="AA620">
            <v>1.2129999303136487</v>
          </cell>
          <cell r="AD620">
            <v>1.2129999303136487</v>
          </cell>
          <cell r="AG620">
            <v>1.2129999303136487</v>
          </cell>
          <cell r="AJ620">
            <v>1.2129999303136487</v>
          </cell>
          <cell r="AM620">
            <v>1.2129999303136487</v>
          </cell>
          <cell r="AP620">
            <v>1.2129999303136487</v>
          </cell>
          <cell r="AS620">
            <v>1.2129999303136487</v>
          </cell>
          <cell r="AV620">
            <v>1.2129999303136487</v>
          </cell>
          <cell r="AX620">
            <v>1.2129999303136487</v>
          </cell>
        </row>
        <row r="621">
          <cell r="A621" t="str">
            <v>13830</v>
          </cell>
          <cell r="D621" t="str">
            <v>2008-Upgrade Wholesale Meters at Seal Expiry</v>
          </cell>
          <cell r="O621">
            <v>6.8999996035978386</v>
          </cell>
          <cell r="R621">
            <v>6.8999996035978386</v>
          </cell>
          <cell r="U621">
            <v>6.8999996035978386</v>
          </cell>
          <cell r="X621">
            <v>6.8999996035978386</v>
          </cell>
          <cell r="AA621">
            <v>6.8999996035978386</v>
          </cell>
          <cell r="AD621">
            <v>6.8999996035978386</v>
          </cell>
          <cell r="AG621">
            <v>6.8999996035978386</v>
          </cell>
          <cell r="AJ621">
            <v>6.8999996035978386</v>
          </cell>
          <cell r="AM621">
            <v>6.8999996035978386</v>
          </cell>
          <cell r="AP621">
            <v>6.8999996035978386</v>
          </cell>
          <cell r="AS621">
            <v>6.8999996035978386</v>
          </cell>
          <cell r="AV621">
            <v>6.8999996035978386</v>
          </cell>
          <cell r="AX621">
            <v>6.8999996035978386</v>
          </cell>
        </row>
        <row r="622">
          <cell r="A622" t="str">
            <v>13935</v>
          </cell>
          <cell r="D622" t="str">
            <v>Seaforth M5 27.6 kV, 25 MVA voltage regulator</v>
          </cell>
          <cell r="O622">
            <v>1.6867693843442717</v>
          </cell>
          <cell r="R622">
            <v>1.6867693843442717</v>
          </cell>
          <cell r="U622">
            <v>1.6867693843442717</v>
          </cell>
          <cell r="X622">
            <v>1.6867693843442717</v>
          </cell>
          <cell r="AA622">
            <v>1.6867693843442717</v>
          </cell>
          <cell r="AD622">
            <v>1.6867693843442717</v>
          </cell>
          <cell r="AG622">
            <v>1.6867693843442717</v>
          </cell>
          <cell r="AJ622">
            <v>1.6867693843442717</v>
          </cell>
          <cell r="AM622">
            <v>1.6867693843442717</v>
          </cell>
          <cell r="AP622">
            <v>1.6867693843442717</v>
          </cell>
          <cell r="AS622">
            <v>1.6867693843442717</v>
          </cell>
          <cell r="AV622">
            <v>1.6867693843442717</v>
          </cell>
          <cell r="AX622">
            <v>1.6867693843442717</v>
          </cell>
        </row>
        <row r="623">
          <cell r="A623" t="str">
            <v>EDCO</v>
          </cell>
          <cell r="D623" t="str">
            <v>Other E&amp;CS DC P&amp;Ps</v>
          </cell>
          <cell r="O623">
            <v>3.8740854932272009</v>
          </cell>
          <cell r="R623">
            <v>3.8740854932272009</v>
          </cell>
          <cell r="U623">
            <v>3.8740854932272009</v>
          </cell>
          <cell r="X623">
            <v>3.8740854932272009</v>
          </cell>
          <cell r="AA623">
            <v>3.8740854932272009</v>
          </cell>
          <cell r="AD623">
            <v>3.8740854932272009</v>
          </cell>
          <cell r="AG623">
            <v>3.8740854932272009</v>
          </cell>
          <cell r="AJ623">
            <v>3.8740854932272009</v>
          </cell>
          <cell r="AM623">
            <v>3.8740854932272009</v>
          </cell>
          <cell r="AP623">
            <v>3.8740854932272009</v>
          </cell>
          <cell r="AS623">
            <v>3.8740854932272009</v>
          </cell>
          <cell r="AV623">
            <v>3.8740854932272009</v>
          </cell>
          <cell r="AX623">
            <v>3.8740854932272009</v>
          </cell>
        </row>
        <row r="624">
          <cell r="D624" t="str">
            <v>Total Engineering &amp; Construction Services P&amp;Ps SP=203</v>
          </cell>
          <cell r="O624">
            <v>28.478463394716226</v>
          </cell>
          <cell r="Q624">
            <v>0</v>
          </cell>
          <cell r="R624">
            <v>28.478463394716226</v>
          </cell>
          <cell r="T624">
            <v>0</v>
          </cell>
          <cell r="U624">
            <v>28.478463394716226</v>
          </cell>
          <cell r="W624">
            <v>0</v>
          </cell>
          <cell r="X624">
            <v>28.478463394716226</v>
          </cell>
          <cell r="Z624">
            <v>0</v>
          </cell>
          <cell r="AA624">
            <v>28.478463394716226</v>
          </cell>
          <cell r="AC624">
            <v>0</v>
          </cell>
          <cell r="AD624">
            <v>28.478463394716226</v>
          </cell>
          <cell r="AF624">
            <v>0</v>
          </cell>
          <cell r="AG624">
            <v>28.478463394716226</v>
          </cell>
          <cell r="AI624">
            <v>0</v>
          </cell>
          <cell r="AJ624">
            <v>28.478463394716226</v>
          </cell>
          <cell r="AL624">
            <v>0</v>
          </cell>
          <cell r="AM624">
            <v>28.478463394716226</v>
          </cell>
          <cell r="AO624">
            <v>0</v>
          </cell>
          <cell r="AP624">
            <v>28.478463394716226</v>
          </cell>
          <cell r="AR624">
            <v>0</v>
          </cell>
          <cell r="AS624">
            <v>28.478463394716226</v>
          </cell>
          <cell r="AU624">
            <v>0</v>
          </cell>
          <cell r="AV624">
            <v>28.478463394716226</v>
          </cell>
          <cell r="AX624">
            <v>28.478463394716226</v>
          </cell>
        </row>
        <row r="625">
          <cell r="A625" t="str">
            <v>EDCUR</v>
          </cell>
          <cell r="D625" t="str">
            <v>Payroll Burden Under Recovery</v>
          </cell>
          <cell r="O625">
            <v>0</v>
          </cell>
          <cell r="R625">
            <v>0</v>
          </cell>
          <cell r="U625">
            <v>0</v>
          </cell>
          <cell r="X625">
            <v>0</v>
          </cell>
          <cell r="AA625">
            <v>0</v>
          </cell>
          <cell r="AD625">
            <v>0</v>
          </cell>
          <cell r="AG625">
            <v>0</v>
          </cell>
          <cell r="AJ625">
            <v>0</v>
          </cell>
          <cell r="AM625">
            <v>0</v>
          </cell>
          <cell r="AP625">
            <v>0</v>
          </cell>
          <cell r="AS625">
            <v>0</v>
          </cell>
          <cell r="AV625">
            <v>0</v>
          </cell>
          <cell r="AX625">
            <v>0</v>
          </cell>
        </row>
        <row r="626">
          <cell r="D626" t="str">
            <v>Total E&amp;CS</v>
          </cell>
          <cell r="O626">
            <v>28.478463394716226</v>
          </cell>
          <cell r="Q626">
            <v>0</v>
          </cell>
          <cell r="R626">
            <v>28.478463394716226</v>
          </cell>
          <cell r="T626">
            <v>0</v>
          </cell>
          <cell r="U626">
            <v>28.478463394716226</v>
          </cell>
          <cell r="W626">
            <v>0</v>
          </cell>
          <cell r="X626">
            <v>28.478463394716226</v>
          </cell>
          <cell r="Z626">
            <v>0</v>
          </cell>
          <cell r="AA626">
            <v>28.478463394716226</v>
          </cell>
          <cell r="AC626">
            <v>0</v>
          </cell>
          <cell r="AD626">
            <v>28.478463394716226</v>
          </cell>
          <cell r="AF626">
            <v>0</v>
          </cell>
          <cell r="AG626">
            <v>28.478463394716226</v>
          </cell>
          <cell r="AI626">
            <v>0</v>
          </cell>
          <cell r="AJ626">
            <v>28.478463394716226</v>
          </cell>
          <cell r="AL626">
            <v>0</v>
          </cell>
          <cell r="AM626">
            <v>28.478463394716226</v>
          </cell>
          <cell r="AO626">
            <v>0</v>
          </cell>
          <cell r="AP626">
            <v>28.478463394716226</v>
          </cell>
          <cell r="AR626">
            <v>0</v>
          </cell>
          <cell r="AS626">
            <v>28.478463394716226</v>
          </cell>
          <cell r="AU626">
            <v>0</v>
          </cell>
          <cell r="AV626">
            <v>28.478463394716226</v>
          </cell>
          <cell r="AX626">
            <v>28.478463394716226</v>
          </cell>
        </row>
        <row r="627">
          <cell r="C627" t="str">
            <v>Asset Management Managed Programs &amp; Projects</v>
          </cell>
        </row>
        <row r="628">
          <cell r="D628" t="str">
            <v>Investment Planning Managed Programs &amp; Projects (SP = 213)</v>
          </cell>
        </row>
        <row r="629">
          <cell r="A629" t="str">
            <v>13042</v>
          </cell>
          <cell r="E629" t="str">
            <v>Gardiner TS II 44 kV Feeders</v>
          </cell>
          <cell r="O629">
            <v>1.2610000000000001</v>
          </cell>
          <cell r="R629">
            <v>1.2610000000000001</v>
          </cell>
          <cell r="U629">
            <v>1.2610000000000001</v>
          </cell>
          <cell r="X629">
            <v>1.2610000000000001</v>
          </cell>
          <cell r="AA629">
            <v>1.2610000000000001</v>
          </cell>
          <cell r="AD629">
            <v>1.2610000000000001</v>
          </cell>
          <cell r="AG629">
            <v>1.2610000000000001</v>
          </cell>
          <cell r="AJ629">
            <v>1.2610000000000001</v>
          </cell>
          <cell r="AM629">
            <v>1.2610000000000001</v>
          </cell>
          <cell r="AP629">
            <v>1.2610000000000001</v>
          </cell>
          <cell r="AS629">
            <v>1.2610000000000001</v>
          </cell>
          <cell r="AV629">
            <v>1.2610000000000001</v>
          </cell>
          <cell r="AX629">
            <v>1.2610000000000001</v>
          </cell>
        </row>
        <row r="630">
          <cell r="A630" t="str">
            <v>13970</v>
          </cell>
          <cell r="E630" t="str">
            <v>Payment to London Hydro</v>
          </cell>
          <cell r="O630">
            <v>0</v>
          </cell>
          <cell r="R630">
            <v>0</v>
          </cell>
          <cell r="U630">
            <v>0</v>
          </cell>
          <cell r="X630">
            <v>0</v>
          </cell>
          <cell r="AA630">
            <v>0</v>
          </cell>
          <cell r="AD630">
            <v>0</v>
          </cell>
          <cell r="AG630">
            <v>0</v>
          </cell>
          <cell r="AJ630">
            <v>0</v>
          </cell>
          <cell r="AM630">
            <v>0</v>
          </cell>
          <cell r="AP630">
            <v>0</v>
          </cell>
          <cell r="AS630">
            <v>0</v>
          </cell>
          <cell r="AV630">
            <v>0</v>
          </cell>
          <cell r="AX630">
            <v>0</v>
          </cell>
        </row>
        <row r="631">
          <cell r="AX631">
            <v>0</v>
          </cell>
        </row>
        <row r="632">
          <cell r="E632" t="str">
            <v>Total IP Managed P&amp;Ps (SP = 213)</v>
          </cell>
          <cell r="O632">
            <v>1.2610000000000001</v>
          </cell>
          <cell r="Q632">
            <v>0</v>
          </cell>
          <cell r="R632">
            <v>1.2610000000000001</v>
          </cell>
          <cell r="T632">
            <v>0</v>
          </cell>
          <cell r="U632">
            <v>1.2610000000000001</v>
          </cell>
          <cell r="W632">
            <v>0</v>
          </cell>
          <cell r="X632">
            <v>1.2610000000000001</v>
          </cell>
          <cell r="Z632">
            <v>0</v>
          </cell>
          <cell r="AA632">
            <v>1.2610000000000001</v>
          </cell>
          <cell r="AC632">
            <v>0</v>
          </cell>
          <cell r="AD632">
            <v>1.2610000000000001</v>
          </cell>
          <cell r="AF632">
            <v>0</v>
          </cell>
          <cell r="AG632">
            <v>1.2610000000000001</v>
          </cell>
          <cell r="AI632">
            <v>0</v>
          </cell>
          <cell r="AJ632">
            <v>1.2610000000000001</v>
          </cell>
          <cell r="AL632">
            <v>0</v>
          </cell>
          <cell r="AM632">
            <v>1.2610000000000001</v>
          </cell>
          <cell r="AO632">
            <v>0</v>
          </cell>
          <cell r="AP632">
            <v>1.2610000000000001</v>
          </cell>
          <cell r="AR632">
            <v>0</v>
          </cell>
          <cell r="AS632">
            <v>1.2610000000000001</v>
          </cell>
          <cell r="AU632">
            <v>0</v>
          </cell>
          <cell r="AV632">
            <v>1.2610000000000001</v>
          </cell>
          <cell r="AX632">
            <v>1.2610000000000001</v>
          </cell>
        </row>
        <row r="633">
          <cell r="D633" t="str">
            <v>Strategy P&amp;Ps SP=220</v>
          </cell>
        </row>
        <row r="634">
          <cell r="A634" t="str">
            <v>CDM-CAP</v>
          </cell>
          <cell r="E634" t="str">
            <v>CDM Capex</v>
          </cell>
          <cell r="O634">
            <v>0</v>
          </cell>
          <cell r="R634">
            <v>0</v>
          </cell>
          <cell r="U634">
            <v>0</v>
          </cell>
          <cell r="X634">
            <v>0</v>
          </cell>
          <cell r="AA634">
            <v>0</v>
          </cell>
          <cell r="AD634">
            <v>0</v>
          </cell>
          <cell r="AG634">
            <v>0</v>
          </cell>
          <cell r="AJ634">
            <v>0</v>
          </cell>
          <cell r="AM634">
            <v>0</v>
          </cell>
          <cell r="AP634">
            <v>0</v>
          </cell>
          <cell r="AS634">
            <v>0</v>
          </cell>
          <cell r="AV634">
            <v>0</v>
          </cell>
          <cell r="AX634">
            <v>0</v>
          </cell>
        </row>
        <row r="636">
          <cell r="E636" t="str">
            <v>Total Strategy P&amp;Ps SP=220</v>
          </cell>
          <cell r="O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0</v>
          </cell>
          <cell r="AF636">
            <v>0</v>
          </cell>
          <cell r="AG636">
            <v>0</v>
          </cell>
          <cell r="AI636">
            <v>0</v>
          </cell>
          <cell r="AJ636">
            <v>0</v>
          </cell>
          <cell r="AL636">
            <v>0</v>
          </cell>
          <cell r="AM636">
            <v>0</v>
          </cell>
          <cell r="AO636">
            <v>0</v>
          </cell>
          <cell r="AP636">
            <v>0</v>
          </cell>
          <cell r="AR636">
            <v>0</v>
          </cell>
          <cell r="AS636">
            <v>0</v>
          </cell>
          <cell r="AU636">
            <v>0</v>
          </cell>
          <cell r="AV636">
            <v>0</v>
          </cell>
          <cell r="AX636">
            <v>0</v>
          </cell>
        </row>
        <row r="637">
          <cell r="D637" t="str">
            <v>Smart Meter Program  SP=223</v>
          </cell>
        </row>
        <row r="638">
          <cell r="A638" t="str">
            <v>12625</v>
          </cell>
          <cell r="E638" t="str">
            <v>Smart Meter Program</v>
          </cell>
          <cell r="O638">
            <v>164.79111199849427</v>
          </cell>
          <cell r="R638">
            <v>164.79111199849427</v>
          </cell>
          <cell r="U638">
            <v>164.79111199849427</v>
          </cell>
          <cell r="X638">
            <v>164.79111199849427</v>
          </cell>
          <cell r="AA638">
            <v>164.79111199849427</v>
          </cell>
          <cell r="AD638">
            <v>164.79111199849427</v>
          </cell>
          <cell r="AG638">
            <v>164.79111199849427</v>
          </cell>
          <cell r="AJ638">
            <v>164.79111199849427</v>
          </cell>
          <cell r="AM638">
            <v>164.79111199849427</v>
          </cell>
          <cell r="AP638">
            <v>164.79111199849427</v>
          </cell>
          <cell r="AS638">
            <v>164.79111199849427</v>
          </cell>
          <cell r="AV638">
            <v>164.79111199849427</v>
          </cell>
          <cell r="AX638">
            <v>164.79111199849427</v>
          </cell>
        </row>
        <row r="639">
          <cell r="R639">
            <v>0</v>
          </cell>
          <cell r="U639">
            <v>0</v>
          </cell>
          <cell r="X639">
            <v>0</v>
          </cell>
          <cell r="AA639">
            <v>0</v>
          </cell>
          <cell r="AD639">
            <v>0</v>
          </cell>
          <cell r="AG639">
            <v>0</v>
          </cell>
          <cell r="AJ639">
            <v>0</v>
          </cell>
          <cell r="AM639">
            <v>0</v>
          </cell>
          <cell r="AP639">
            <v>0</v>
          </cell>
          <cell r="AS639">
            <v>0</v>
          </cell>
          <cell r="AV639">
            <v>0</v>
          </cell>
          <cell r="AX639">
            <v>0</v>
          </cell>
        </row>
        <row r="640">
          <cell r="E640" t="str">
            <v>Total Smart Meter Program SP=223</v>
          </cell>
          <cell r="O640">
            <v>164.79111199849427</v>
          </cell>
          <cell r="Q640">
            <v>0</v>
          </cell>
          <cell r="R640">
            <v>164.79111199849427</v>
          </cell>
          <cell r="T640">
            <v>0</v>
          </cell>
          <cell r="U640">
            <v>164.79111199849427</v>
          </cell>
          <cell r="W640">
            <v>0</v>
          </cell>
          <cell r="X640">
            <v>164.79111199849427</v>
          </cell>
          <cell r="Z640">
            <v>0</v>
          </cell>
          <cell r="AA640">
            <v>164.79111199849427</v>
          </cell>
          <cell r="AC640">
            <v>0</v>
          </cell>
          <cell r="AD640">
            <v>164.79111199849427</v>
          </cell>
          <cell r="AF640">
            <v>0</v>
          </cell>
          <cell r="AG640">
            <v>164.79111199849427</v>
          </cell>
          <cell r="AI640">
            <v>0</v>
          </cell>
          <cell r="AJ640">
            <v>164.79111199849427</v>
          </cell>
          <cell r="AL640">
            <v>0</v>
          </cell>
          <cell r="AM640">
            <v>164.79111199849427</v>
          </cell>
          <cell r="AO640">
            <v>0</v>
          </cell>
          <cell r="AP640">
            <v>164.79111199849427</v>
          </cell>
          <cell r="AR640">
            <v>0</v>
          </cell>
          <cell r="AS640">
            <v>164.79111199849427</v>
          </cell>
          <cell r="AU640">
            <v>0</v>
          </cell>
          <cell r="AV640">
            <v>164.79111199849427</v>
          </cell>
          <cell r="AX640">
            <v>164.79111199849427</v>
          </cell>
        </row>
        <row r="641">
          <cell r="D641" t="str">
            <v>Distribution Business Development (SP = 224)</v>
          </cell>
        </row>
        <row r="642">
          <cell r="A642" t="str">
            <v>13807</v>
          </cell>
          <cell r="E642" t="str">
            <v>Panada</v>
          </cell>
          <cell r="O642">
            <v>0</v>
          </cell>
          <cell r="R642">
            <v>0</v>
          </cell>
          <cell r="U642">
            <v>0</v>
          </cell>
          <cell r="X642">
            <v>0</v>
          </cell>
          <cell r="AA642">
            <v>0</v>
          </cell>
          <cell r="AD642">
            <v>0</v>
          </cell>
          <cell r="AG642">
            <v>0</v>
          </cell>
          <cell r="AJ642">
            <v>0</v>
          </cell>
          <cell r="AM642">
            <v>0</v>
          </cell>
          <cell r="AP642">
            <v>0</v>
          </cell>
          <cell r="AS642">
            <v>0</v>
          </cell>
          <cell r="AV642">
            <v>0</v>
          </cell>
          <cell r="AX642">
            <v>0</v>
          </cell>
        </row>
        <row r="644">
          <cell r="E644" t="str">
            <v>Total Distribution Business Development (SP = 224)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0</v>
          </cell>
          <cell r="AF644">
            <v>0</v>
          </cell>
          <cell r="AG644">
            <v>0</v>
          </cell>
          <cell r="AI644">
            <v>0</v>
          </cell>
          <cell r="AJ644">
            <v>0</v>
          </cell>
          <cell r="AL644">
            <v>0</v>
          </cell>
          <cell r="AM644">
            <v>0</v>
          </cell>
          <cell r="AO644">
            <v>0</v>
          </cell>
          <cell r="AP644">
            <v>0</v>
          </cell>
          <cell r="AR644">
            <v>0</v>
          </cell>
          <cell r="AS644">
            <v>0</v>
          </cell>
          <cell r="AU644">
            <v>0</v>
          </cell>
          <cell r="AV644">
            <v>0</v>
          </cell>
          <cell r="AX644">
            <v>0</v>
          </cell>
        </row>
        <row r="645">
          <cell r="D645" t="str">
            <v>Total Asset Management Managed Programs &amp; Projects</v>
          </cell>
          <cell r="O645">
            <v>166.05211199849427</v>
          </cell>
          <cell r="Q645">
            <v>0</v>
          </cell>
          <cell r="R645">
            <v>166.05211199849427</v>
          </cell>
          <cell r="T645">
            <v>0</v>
          </cell>
          <cell r="U645">
            <v>166.05211199849427</v>
          </cell>
          <cell r="W645">
            <v>0</v>
          </cell>
          <cell r="X645">
            <v>166.05211199849427</v>
          </cell>
          <cell r="Z645">
            <v>0</v>
          </cell>
          <cell r="AA645">
            <v>166.05211199849427</v>
          </cell>
          <cell r="AC645">
            <v>0</v>
          </cell>
          <cell r="AD645">
            <v>166.05211199849427</v>
          </cell>
          <cell r="AF645">
            <v>0</v>
          </cell>
          <cell r="AG645">
            <v>166.05211199849427</v>
          </cell>
          <cell r="AI645">
            <v>0</v>
          </cell>
          <cell r="AJ645">
            <v>166.05211199849427</v>
          </cell>
          <cell r="AL645">
            <v>0</v>
          </cell>
          <cell r="AM645">
            <v>166.05211199849427</v>
          </cell>
          <cell r="AO645">
            <v>0</v>
          </cell>
          <cell r="AP645">
            <v>166.05211199849427</v>
          </cell>
          <cell r="AR645">
            <v>0</v>
          </cell>
          <cell r="AS645">
            <v>166.05211199849427</v>
          </cell>
          <cell r="AU645">
            <v>0</v>
          </cell>
          <cell r="AV645">
            <v>166.05211199849427</v>
          </cell>
          <cell r="AX645">
            <v>166.05211199849427</v>
          </cell>
        </row>
        <row r="646">
          <cell r="C646" t="str">
            <v>Business Model &amp; Other</v>
          </cell>
        </row>
        <row r="647">
          <cell r="D647" t="str">
            <v>Business Model</v>
          </cell>
        </row>
        <row r="648">
          <cell r="A648" t="str">
            <v>80035</v>
          </cell>
          <cell r="E648" t="str">
            <v>Rates (Over)/Under Recovery</v>
          </cell>
          <cell r="O648">
            <v>0</v>
          </cell>
          <cell r="R648">
            <v>0</v>
          </cell>
          <cell r="U648">
            <v>0</v>
          </cell>
          <cell r="X648">
            <v>0</v>
          </cell>
          <cell r="AA648">
            <v>0</v>
          </cell>
          <cell r="AD648">
            <v>0</v>
          </cell>
          <cell r="AG648">
            <v>0</v>
          </cell>
          <cell r="AJ648">
            <v>0</v>
          </cell>
          <cell r="AM648">
            <v>0</v>
          </cell>
          <cell r="AP648">
            <v>0</v>
          </cell>
          <cell r="AS648">
            <v>0</v>
          </cell>
          <cell r="AV648">
            <v>0</v>
          </cell>
          <cell r="AX648">
            <v>0</v>
          </cell>
        </row>
        <row r="649">
          <cell r="E649" t="str">
            <v>Allocation of Common Major Capital</v>
          </cell>
          <cell r="O649">
            <v>36.247199999999999</v>
          </cell>
          <cell r="Q649">
            <v>0</v>
          </cell>
          <cell r="R649">
            <v>36.247199999999999</v>
          </cell>
          <cell r="T649">
            <v>0</v>
          </cell>
          <cell r="U649">
            <v>36.247199999999999</v>
          </cell>
          <cell r="W649">
            <v>0</v>
          </cell>
          <cell r="X649">
            <v>36.247199999999999</v>
          </cell>
          <cell r="Z649">
            <v>0</v>
          </cell>
          <cell r="AA649">
            <v>36.247199999999999</v>
          </cell>
          <cell r="AC649">
            <v>0</v>
          </cell>
          <cell r="AD649">
            <v>36.247199999999999</v>
          </cell>
          <cell r="AF649">
            <v>0</v>
          </cell>
          <cell r="AG649">
            <v>36.247199999999999</v>
          </cell>
          <cell r="AI649">
            <v>0</v>
          </cell>
          <cell r="AJ649">
            <v>36.247199999999999</v>
          </cell>
          <cell r="AL649">
            <v>0</v>
          </cell>
          <cell r="AM649">
            <v>36.247199999999999</v>
          </cell>
          <cell r="AO649">
            <v>0</v>
          </cell>
          <cell r="AP649">
            <v>36.247199999999999</v>
          </cell>
          <cell r="AR649">
            <v>0</v>
          </cell>
          <cell r="AS649">
            <v>36.247199999999999</v>
          </cell>
          <cell r="AU649">
            <v>0</v>
          </cell>
          <cell r="AV649">
            <v>36.247199999999999</v>
          </cell>
          <cell r="AX649">
            <v>36.247199999999999</v>
          </cell>
        </row>
        <row r="650">
          <cell r="E650" t="str">
            <v>Allocation of Common MFA &amp; Major Capital Adjustments</v>
          </cell>
          <cell r="O650">
            <v>53.173400000000008</v>
          </cell>
          <cell r="Q650">
            <v>0</v>
          </cell>
          <cell r="R650">
            <v>53.173400000000008</v>
          </cell>
          <cell r="T650">
            <v>0</v>
          </cell>
          <cell r="U650">
            <v>53.173400000000008</v>
          </cell>
          <cell r="W650">
            <v>0</v>
          </cell>
          <cell r="X650">
            <v>53.173400000000008</v>
          </cell>
          <cell r="Z650">
            <v>0</v>
          </cell>
          <cell r="AA650">
            <v>53.173400000000008</v>
          </cell>
          <cell r="AC650">
            <v>0</v>
          </cell>
          <cell r="AD650">
            <v>53.173400000000008</v>
          </cell>
          <cell r="AF650">
            <v>0</v>
          </cell>
          <cell r="AG650">
            <v>53.173400000000008</v>
          </cell>
          <cell r="AI650">
            <v>0</v>
          </cell>
          <cell r="AJ650">
            <v>53.173400000000008</v>
          </cell>
          <cell r="AL650">
            <v>0</v>
          </cell>
          <cell r="AM650">
            <v>53.173400000000008</v>
          </cell>
          <cell r="AO650">
            <v>0</v>
          </cell>
          <cell r="AP650">
            <v>53.173400000000008</v>
          </cell>
          <cell r="AR650">
            <v>0</v>
          </cell>
          <cell r="AS650">
            <v>53.173400000000008</v>
          </cell>
          <cell r="AU650">
            <v>0</v>
          </cell>
          <cell r="AV650">
            <v>53.173400000000008</v>
          </cell>
          <cell r="AX650">
            <v>53.173400000000008</v>
          </cell>
        </row>
        <row r="651">
          <cell r="E651" t="str">
            <v>Plug to balance to ledger</v>
          </cell>
          <cell r="R651">
            <v>0</v>
          </cell>
          <cell r="U651">
            <v>0</v>
          </cell>
          <cell r="X651">
            <v>0</v>
          </cell>
          <cell r="AA651">
            <v>0</v>
          </cell>
          <cell r="AD651">
            <v>0</v>
          </cell>
          <cell r="AG651">
            <v>0</v>
          </cell>
          <cell r="AJ651">
            <v>0</v>
          </cell>
          <cell r="AM651">
            <v>0</v>
          </cell>
          <cell r="AP651">
            <v>0</v>
          </cell>
          <cell r="AS651">
            <v>0</v>
          </cell>
          <cell r="AV651">
            <v>0</v>
          </cell>
          <cell r="AX651">
            <v>0</v>
          </cell>
        </row>
        <row r="652">
          <cell r="E652" t="str">
            <v>Total Business Model</v>
          </cell>
          <cell r="O652">
            <v>89.420600000000007</v>
          </cell>
          <cell r="Q652">
            <v>0</v>
          </cell>
          <cell r="R652">
            <v>89.420600000000007</v>
          </cell>
          <cell r="T652">
            <v>0</v>
          </cell>
          <cell r="U652">
            <v>89.420600000000007</v>
          </cell>
          <cell r="W652">
            <v>0</v>
          </cell>
          <cell r="X652">
            <v>89.420600000000007</v>
          </cell>
          <cell r="Z652">
            <v>0</v>
          </cell>
          <cell r="AA652">
            <v>89.420600000000007</v>
          </cell>
          <cell r="AC652">
            <v>0</v>
          </cell>
          <cell r="AD652">
            <v>89.420600000000007</v>
          </cell>
          <cell r="AF652">
            <v>0</v>
          </cell>
          <cell r="AG652">
            <v>89.420600000000007</v>
          </cell>
          <cell r="AI652">
            <v>0</v>
          </cell>
          <cell r="AJ652">
            <v>89.420600000000007</v>
          </cell>
          <cell r="AL652">
            <v>0</v>
          </cell>
          <cell r="AM652">
            <v>89.420600000000007</v>
          </cell>
          <cell r="AO652">
            <v>0</v>
          </cell>
          <cell r="AP652">
            <v>89.420600000000007</v>
          </cell>
          <cell r="AR652">
            <v>0</v>
          </cell>
          <cell r="AS652">
            <v>89.420600000000007</v>
          </cell>
          <cell r="AU652">
            <v>0</v>
          </cell>
          <cell r="AV652">
            <v>89.420600000000007</v>
          </cell>
          <cell r="AX652">
            <v>89.420600000000007</v>
          </cell>
        </row>
        <row r="653">
          <cell r="D653" t="str">
            <v>Other</v>
          </cell>
        </row>
        <row r="654">
          <cell r="A654" t="str">
            <v>Ops-DC</v>
          </cell>
          <cell r="E654" t="str">
            <v>Operations Direct Costs</v>
          </cell>
          <cell r="O654">
            <v>0</v>
          </cell>
          <cell r="R654">
            <v>0</v>
          </cell>
          <cell r="U654">
            <v>0</v>
          </cell>
          <cell r="X654">
            <v>0</v>
          </cell>
          <cell r="AA654">
            <v>0</v>
          </cell>
          <cell r="AD654">
            <v>0</v>
          </cell>
          <cell r="AG654">
            <v>0</v>
          </cell>
          <cell r="AJ654">
            <v>0</v>
          </cell>
          <cell r="AM654">
            <v>0</v>
          </cell>
          <cell r="AP654">
            <v>0</v>
          </cell>
          <cell r="AS654">
            <v>0</v>
          </cell>
          <cell r="AV654">
            <v>0</v>
          </cell>
          <cell r="AX654">
            <v>0</v>
          </cell>
        </row>
        <row r="655">
          <cell r="A655" t="str">
            <v>TAA-DC</v>
          </cell>
          <cell r="E655" t="str">
            <v>Transfers, Accruals &amp; Adjustments</v>
          </cell>
          <cell r="O655">
            <v>0</v>
          </cell>
          <cell r="R655">
            <v>0</v>
          </cell>
          <cell r="U655">
            <v>0</v>
          </cell>
          <cell r="X655">
            <v>0</v>
          </cell>
          <cell r="AA655">
            <v>0</v>
          </cell>
          <cell r="AD655">
            <v>0</v>
          </cell>
          <cell r="AG655">
            <v>0</v>
          </cell>
          <cell r="AJ655">
            <v>0</v>
          </cell>
          <cell r="AM655">
            <v>0</v>
          </cell>
          <cell r="AP655">
            <v>0</v>
          </cell>
          <cell r="AS655">
            <v>0</v>
          </cell>
          <cell r="AV655">
            <v>0</v>
          </cell>
          <cell r="AX655">
            <v>0</v>
          </cell>
        </row>
        <row r="656">
          <cell r="A656" t="str">
            <v>DCErrors</v>
          </cell>
          <cell r="E656" t="str">
            <v>Project / Provider Coding Errors</v>
          </cell>
          <cell r="O656">
            <v>0</v>
          </cell>
          <cell r="R656">
            <v>0</v>
          </cell>
          <cell r="U656">
            <v>0</v>
          </cell>
          <cell r="X656">
            <v>0</v>
          </cell>
          <cell r="AA656">
            <v>0</v>
          </cell>
          <cell r="AD656">
            <v>0</v>
          </cell>
          <cell r="AG656">
            <v>0</v>
          </cell>
          <cell r="AJ656">
            <v>0</v>
          </cell>
          <cell r="AM656">
            <v>0</v>
          </cell>
          <cell r="AP656">
            <v>0</v>
          </cell>
          <cell r="AS656">
            <v>0</v>
          </cell>
          <cell r="AV656">
            <v>0</v>
          </cell>
          <cell r="AX656">
            <v>0</v>
          </cell>
        </row>
        <row r="657">
          <cell r="A657" t="str">
            <v>DCOther</v>
          </cell>
          <cell r="E657" t="str">
            <v>Other Asset Management project charges</v>
          </cell>
          <cell r="O657">
            <v>0</v>
          </cell>
          <cell r="R657">
            <v>0</v>
          </cell>
          <cell r="U657">
            <v>0</v>
          </cell>
          <cell r="X657">
            <v>0</v>
          </cell>
          <cell r="AA657">
            <v>0</v>
          </cell>
          <cell r="AD657">
            <v>0</v>
          </cell>
          <cell r="AG657">
            <v>0</v>
          </cell>
          <cell r="AJ657">
            <v>0</v>
          </cell>
          <cell r="AM657">
            <v>0</v>
          </cell>
          <cell r="AP657">
            <v>0</v>
          </cell>
          <cell r="AS657">
            <v>0</v>
          </cell>
          <cell r="AV657">
            <v>0</v>
          </cell>
          <cell r="AX657">
            <v>0</v>
          </cell>
        </row>
        <row r="658">
          <cell r="A658" t="str">
            <v>Plug-DC</v>
          </cell>
          <cell r="E658" t="str">
            <v>Service Provider Budget Adjustment</v>
          </cell>
          <cell r="O658">
            <v>-14.13</v>
          </cell>
          <cell r="R658">
            <v>-14.13</v>
          </cell>
          <cell r="U658">
            <v>-14.13</v>
          </cell>
          <cell r="X658">
            <v>-14.13</v>
          </cell>
          <cell r="AA658">
            <v>-14.13</v>
          </cell>
          <cell r="AD658">
            <v>-14.13</v>
          </cell>
          <cell r="AG658">
            <v>-14.13</v>
          </cell>
          <cell r="AJ658">
            <v>-14.13</v>
          </cell>
          <cell r="AM658">
            <v>-14.13</v>
          </cell>
          <cell r="AP658">
            <v>-14.13</v>
          </cell>
          <cell r="AS658">
            <v>-14.13</v>
          </cell>
          <cell r="AV658">
            <v>-14.13</v>
          </cell>
          <cell r="AX658">
            <v>-14.13</v>
          </cell>
        </row>
        <row r="659">
          <cell r="A659" t="str">
            <v>MFA-D</v>
          </cell>
          <cell r="E659" t="str">
            <v>MFA Charged direct to D</v>
          </cell>
          <cell r="O659">
            <v>0</v>
          </cell>
          <cell r="R659">
            <v>0</v>
          </cell>
          <cell r="U659">
            <v>0</v>
          </cell>
          <cell r="X659">
            <v>0</v>
          </cell>
          <cell r="AA659">
            <v>0</v>
          </cell>
          <cell r="AD659">
            <v>0</v>
          </cell>
          <cell r="AG659">
            <v>0</v>
          </cell>
          <cell r="AJ659">
            <v>0</v>
          </cell>
          <cell r="AM659">
            <v>0</v>
          </cell>
          <cell r="AP659">
            <v>0</v>
          </cell>
          <cell r="AS659">
            <v>0</v>
          </cell>
          <cell r="AV659">
            <v>0</v>
          </cell>
          <cell r="AX659">
            <v>0</v>
          </cell>
        </row>
        <row r="660">
          <cell r="E660" t="str">
            <v>Total Other</v>
          </cell>
          <cell r="O660">
            <v>-14.13</v>
          </cell>
          <cell r="Q660">
            <v>0</v>
          </cell>
          <cell r="R660">
            <v>-14.13</v>
          </cell>
          <cell r="T660">
            <v>0</v>
          </cell>
          <cell r="U660">
            <v>-14.13</v>
          </cell>
          <cell r="W660">
            <v>0</v>
          </cell>
          <cell r="X660">
            <v>-14.13</v>
          </cell>
          <cell r="Z660">
            <v>0</v>
          </cell>
          <cell r="AA660">
            <v>-14.13</v>
          </cell>
          <cell r="AC660">
            <v>0</v>
          </cell>
          <cell r="AD660">
            <v>-14.13</v>
          </cell>
          <cell r="AF660">
            <v>0</v>
          </cell>
          <cell r="AG660">
            <v>-14.13</v>
          </cell>
          <cell r="AI660">
            <v>0</v>
          </cell>
          <cell r="AJ660">
            <v>-14.13</v>
          </cell>
          <cell r="AL660">
            <v>0</v>
          </cell>
          <cell r="AM660">
            <v>-14.13</v>
          </cell>
          <cell r="AO660">
            <v>0</v>
          </cell>
          <cell r="AP660">
            <v>-14.13</v>
          </cell>
          <cell r="AR660">
            <v>0</v>
          </cell>
          <cell r="AS660">
            <v>-14.13</v>
          </cell>
          <cell r="AU660">
            <v>0</v>
          </cell>
          <cell r="AV660">
            <v>-14.13</v>
          </cell>
          <cell r="AX660">
            <v>-14.13</v>
          </cell>
        </row>
        <row r="661">
          <cell r="E661" t="str">
            <v>Total Business Model &amp; Other</v>
          </cell>
          <cell r="O661">
            <v>75.290600000000012</v>
          </cell>
          <cell r="Q661">
            <v>0</v>
          </cell>
          <cell r="R661">
            <v>75.290600000000012</v>
          </cell>
          <cell r="T661">
            <v>0</v>
          </cell>
          <cell r="U661">
            <v>75.290600000000012</v>
          </cell>
          <cell r="W661">
            <v>0</v>
          </cell>
          <cell r="X661">
            <v>75.290600000000012</v>
          </cell>
          <cell r="Z661">
            <v>0</v>
          </cell>
          <cell r="AA661">
            <v>75.290600000000012</v>
          </cell>
          <cell r="AC661">
            <v>0</v>
          </cell>
          <cell r="AD661">
            <v>75.290600000000012</v>
          </cell>
          <cell r="AF661">
            <v>0</v>
          </cell>
          <cell r="AG661">
            <v>75.290600000000012</v>
          </cell>
          <cell r="AI661">
            <v>0</v>
          </cell>
          <cell r="AJ661">
            <v>75.290600000000012</v>
          </cell>
          <cell r="AL661">
            <v>0</v>
          </cell>
          <cell r="AM661">
            <v>75.290600000000012</v>
          </cell>
          <cell r="AO661">
            <v>0</v>
          </cell>
          <cell r="AP661">
            <v>75.290600000000012</v>
          </cell>
          <cell r="AR661">
            <v>0</v>
          </cell>
          <cell r="AS661">
            <v>75.290600000000012</v>
          </cell>
          <cell r="AU661">
            <v>0</v>
          </cell>
          <cell r="AV661">
            <v>75.290600000000012</v>
          </cell>
          <cell r="AX661">
            <v>75.290600000000012</v>
          </cell>
        </row>
        <row r="662">
          <cell r="C662" t="str">
            <v>Corporate Capital</v>
          </cell>
        </row>
        <row r="663">
          <cell r="D663" t="str">
            <v>Facilities and Real Estate P&amp;Ps - SP=215</v>
          </cell>
        </row>
        <row r="664">
          <cell r="A664" t="str">
            <v>DREC</v>
          </cell>
          <cell r="E664" t="str">
            <v>Real estate P&amp;Ps - DC</v>
          </cell>
          <cell r="O664">
            <v>0</v>
          </cell>
          <cell r="R664">
            <v>0</v>
          </cell>
          <cell r="U664">
            <v>0</v>
          </cell>
          <cell r="X664">
            <v>0</v>
          </cell>
          <cell r="AA664">
            <v>0</v>
          </cell>
          <cell r="AD664">
            <v>0</v>
          </cell>
          <cell r="AG664">
            <v>0</v>
          </cell>
          <cell r="AJ664">
            <v>0</v>
          </cell>
          <cell r="AM664">
            <v>0</v>
          </cell>
          <cell r="AP664">
            <v>0</v>
          </cell>
          <cell r="AS664">
            <v>0</v>
          </cell>
          <cell r="AV664">
            <v>0</v>
          </cell>
          <cell r="AX664">
            <v>0</v>
          </cell>
        </row>
        <row r="665">
          <cell r="E665" t="str">
            <v>Total Facilities and Real Estate P&amp;Ps - SP=215</v>
          </cell>
          <cell r="O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C665">
            <v>0</v>
          </cell>
          <cell r="AD665">
            <v>0</v>
          </cell>
          <cell r="AF665">
            <v>0</v>
          </cell>
          <cell r="AG665">
            <v>0</v>
          </cell>
          <cell r="AI665">
            <v>0</v>
          </cell>
          <cell r="AJ665">
            <v>0</v>
          </cell>
          <cell r="AL665">
            <v>0</v>
          </cell>
          <cell r="AM665">
            <v>0</v>
          </cell>
          <cell r="AO665">
            <v>0</v>
          </cell>
          <cell r="AP665">
            <v>0</v>
          </cell>
          <cell r="AR665">
            <v>0</v>
          </cell>
          <cell r="AS665">
            <v>0</v>
          </cell>
          <cell r="AU665">
            <v>0</v>
          </cell>
          <cell r="AV665">
            <v>0</v>
          </cell>
          <cell r="AX665">
            <v>0</v>
          </cell>
        </row>
        <row r="666">
          <cell r="D666" t="str">
            <v>Information Management &amp; Information Technology</v>
          </cell>
        </row>
        <row r="667">
          <cell r="A667" t="str">
            <v>IMS-DC</v>
          </cell>
          <cell r="E667" t="str">
            <v>Information Management - SP = 212</v>
          </cell>
          <cell r="O667">
            <v>2.3744000000000001</v>
          </cell>
          <cell r="R667">
            <v>2.3744000000000001</v>
          </cell>
          <cell r="U667">
            <v>2.3744000000000001</v>
          </cell>
          <cell r="X667">
            <v>2.3744000000000001</v>
          </cell>
          <cell r="AA667">
            <v>2.3744000000000001</v>
          </cell>
          <cell r="AD667">
            <v>2.3744000000000001</v>
          </cell>
          <cell r="AG667">
            <v>2.3744000000000001</v>
          </cell>
          <cell r="AJ667">
            <v>2.3744000000000001</v>
          </cell>
          <cell r="AM667">
            <v>2.3744000000000001</v>
          </cell>
          <cell r="AP667">
            <v>2.3744000000000001</v>
          </cell>
          <cell r="AS667">
            <v>2.3744000000000001</v>
          </cell>
          <cell r="AV667">
            <v>2.3744000000000001</v>
          </cell>
          <cell r="AX667">
            <v>2.3744000000000001</v>
          </cell>
        </row>
        <row r="668">
          <cell r="A668" t="str">
            <v>DCGO</v>
          </cell>
          <cell r="E668" t="str">
            <v>Operating IT - SP = 211 &amp; 217</v>
          </cell>
          <cell r="O668">
            <v>3.7440000000000011</v>
          </cell>
          <cell r="R668">
            <v>3.7440000000000011</v>
          </cell>
          <cell r="U668">
            <v>3.7440000000000011</v>
          </cell>
          <cell r="X668">
            <v>3.7440000000000011</v>
          </cell>
          <cell r="AA668">
            <v>3.7440000000000011</v>
          </cell>
          <cell r="AD668">
            <v>3.7440000000000011</v>
          </cell>
          <cell r="AG668">
            <v>3.7440000000000011</v>
          </cell>
          <cell r="AJ668">
            <v>3.7440000000000011</v>
          </cell>
          <cell r="AM668">
            <v>3.7440000000000011</v>
          </cell>
          <cell r="AP668">
            <v>3.7440000000000011</v>
          </cell>
          <cell r="AS668">
            <v>3.7440000000000011</v>
          </cell>
          <cell r="AV668">
            <v>3.7440000000000011</v>
          </cell>
          <cell r="AX668">
            <v>3.7440000000000011</v>
          </cell>
        </row>
        <row r="669">
          <cell r="E669" t="str">
            <v>Total Information Management &amp; Information Technology</v>
          </cell>
          <cell r="O669">
            <v>6.1184000000000012</v>
          </cell>
          <cell r="Q669">
            <v>0</v>
          </cell>
          <cell r="R669">
            <v>6.1184000000000012</v>
          </cell>
          <cell r="T669">
            <v>0</v>
          </cell>
          <cell r="U669">
            <v>6.1184000000000012</v>
          </cell>
          <cell r="W669">
            <v>0</v>
          </cell>
          <cell r="X669">
            <v>6.1184000000000012</v>
          </cell>
          <cell r="Z669">
            <v>0</v>
          </cell>
          <cell r="AA669">
            <v>6.1184000000000012</v>
          </cell>
          <cell r="AC669">
            <v>0</v>
          </cell>
          <cell r="AD669">
            <v>6.1184000000000012</v>
          </cell>
          <cell r="AF669">
            <v>0</v>
          </cell>
          <cell r="AG669">
            <v>6.1184000000000012</v>
          </cell>
          <cell r="AI669">
            <v>0</v>
          </cell>
          <cell r="AJ669">
            <v>6.1184000000000012</v>
          </cell>
          <cell r="AL669">
            <v>0</v>
          </cell>
          <cell r="AM669">
            <v>6.1184000000000012</v>
          </cell>
          <cell r="AO669">
            <v>0</v>
          </cell>
          <cell r="AP669">
            <v>6.1184000000000012</v>
          </cell>
          <cell r="AR669">
            <v>0</v>
          </cell>
          <cell r="AS669">
            <v>6.1184000000000012</v>
          </cell>
          <cell r="AU669">
            <v>0</v>
          </cell>
          <cell r="AV669">
            <v>6.1184000000000012</v>
          </cell>
          <cell r="AX669">
            <v>6.1184000000000012</v>
          </cell>
        </row>
        <row r="670">
          <cell r="A670" t="str">
            <v>OTHCP-DC</v>
          </cell>
          <cell r="D670" t="str">
            <v>Corporate Projects - DC</v>
          </cell>
          <cell r="O670">
            <v>0</v>
          </cell>
          <cell r="R670">
            <v>0</v>
          </cell>
          <cell r="U670">
            <v>0</v>
          </cell>
          <cell r="X670">
            <v>0</v>
          </cell>
          <cell r="AA670">
            <v>0</v>
          </cell>
          <cell r="AD670">
            <v>0</v>
          </cell>
          <cell r="AG670">
            <v>0</v>
          </cell>
          <cell r="AJ670">
            <v>0</v>
          </cell>
        </row>
        <row r="671">
          <cell r="A671" t="str">
            <v>CFS-DC</v>
          </cell>
          <cell r="D671" t="str">
            <v>Corporate Functions &amp; Services - DC</v>
          </cell>
          <cell r="O671">
            <v>0</v>
          </cell>
          <cell r="R671">
            <v>0</v>
          </cell>
          <cell r="U671">
            <v>0</v>
          </cell>
          <cell r="X671">
            <v>0</v>
          </cell>
          <cell r="AA671">
            <v>0</v>
          </cell>
          <cell r="AD671">
            <v>0</v>
          </cell>
          <cell r="AG671">
            <v>0</v>
          </cell>
          <cell r="AJ671">
            <v>0</v>
          </cell>
          <cell r="AM671">
            <v>0</v>
          </cell>
          <cell r="AP671">
            <v>0</v>
          </cell>
          <cell r="AS671">
            <v>0</v>
          </cell>
          <cell r="AV671">
            <v>0</v>
          </cell>
          <cell r="AX671">
            <v>0</v>
          </cell>
        </row>
        <row r="672">
          <cell r="D672" t="str">
            <v>Total Corporate Capital</v>
          </cell>
          <cell r="O672">
            <v>6.1184000000000012</v>
          </cell>
          <cell r="Q672">
            <v>0</v>
          </cell>
          <cell r="R672">
            <v>6.1184000000000012</v>
          </cell>
          <cell r="T672">
            <v>0</v>
          </cell>
          <cell r="U672">
            <v>6.1184000000000012</v>
          </cell>
          <cell r="W672">
            <v>0</v>
          </cell>
          <cell r="X672">
            <v>6.1184000000000012</v>
          </cell>
          <cell r="Z672">
            <v>0</v>
          </cell>
          <cell r="AA672">
            <v>6.1184000000000012</v>
          </cell>
          <cell r="AC672">
            <v>0</v>
          </cell>
          <cell r="AD672">
            <v>6.1184000000000012</v>
          </cell>
          <cell r="AF672">
            <v>0</v>
          </cell>
          <cell r="AG672">
            <v>6.1184000000000012</v>
          </cell>
          <cell r="AI672">
            <v>0</v>
          </cell>
          <cell r="AJ672">
            <v>6.1184000000000012</v>
          </cell>
          <cell r="AL672">
            <v>0</v>
          </cell>
          <cell r="AM672">
            <v>6.1184000000000012</v>
          </cell>
          <cell r="AO672">
            <v>0</v>
          </cell>
          <cell r="AP672">
            <v>6.1184000000000012</v>
          </cell>
          <cell r="AR672">
            <v>0</v>
          </cell>
          <cell r="AS672">
            <v>6.1184000000000012</v>
          </cell>
          <cell r="AU672">
            <v>0</v>
          </cell>
          <cell r="AV672">
            <v>6.1184000000000012</v>
          </cell>
          <cell r="AX672">
            <v>6.1184000000000012</v>
          </cell>
        </row>
        <row r="673">
          <cell r="C673" t="str">
            <v>Total Distribution Capital</v>
          </cell>
          <cell r="O673">
            <v>566.1150683932633</v>
          </cell>
          <cell r="Q673">
            <v>0</v>
          </cell>
          <cell r="R673">
            <v>566.1150683932633</v>
          </cell>
          <cell r="T673">
            <v>0</v>
          </cell>
          <cell r="U673">
            <v>566.1150683932633</v>
          </cell>
          <cell r="W673">
            <v>0</v>
          </cell>
          <cell r="X673">
            <v>566.1150683932633</v>
          </cell>
          <cell r="Z673">
            <v>0</v>
          </cell>
          <cell r="AA673">
            <v>566.1150683932633</v>
          </cell>
          <cell r="AC673">
            <v>0</v>
          </cell>
          <cell r="AD673">
            <v>566.1150683932633</v>
          </cell>
          <cell r="AF673">
            <v>0</v>
          </cell>
          <cell r="AG673">
            <v>566.1150683932633</v>
          </cell>
          <cell r="AI673">
            <v>0</v>
          </cell>
          <cell r="AJ673">
            <v>566.1150683932633</v>
          </cell>
          <cell r="AL673">
            <v>0</v>
          </cell>
          <cell r="AM673">
            <v>566.1150683932633</v>
          </cell>
          <cell r="AO673">
            <v>0</v>
          </cell>
          <cell r="AP673">
            <v>566.1150683932633</v>
          </cell>
          <cell r="AR673">
            <v>0</v>
          </cell>
          <cell r="AS673">
            <v>566.1150683932633</v>
          </cell>
          <cell r="AU673">
            <v>0</v>
          </cell>
          <cell r="AV673">
            <v>566.1150683932633</v>
          </cell>
          <cell r="AX673">
            <v>566.1150683932633</v>
          </cell>
        </row>
        <row r="677">
          <cell r="A677" t="str">
            <v>$M</v>
          </cell>
          <cell r="O677" t="str">
            <v>Annual</v>
          </cell>
          <cell r="Q677" t="str">
            <v>Jan</v>
          </cell>
          <cell r="R677" t="str">
            <v>Jan</v>
          </cell>
          <cell r="T677" t="str">
            <v>Feb</v>
          </cell>
          <cell r="U677" t="str">
            <v>Feb</v>
          </cell>
          <cell r="W677" t="str">
            <v>Mar</v>
          </cell>
          <cell r="X677" t="str">
            <v>Mar</v>
          </cell>
          <cell r="Z677" t="str">
            <v>Apr</v>
          </cell>
          <cell r="AA677" t="str">
            <v>Apr</v>
          </cell>
          <cell r="AC677" t="str">
            <v>May</v>
          </cell>
          <cell r="AD677" t="str">
            <v>May</v>
          </cell>
          <cell r="AF677" t="str">
            <v>Jun</v>
          </cell>
          <cell r="AG677" t="str">
            <v>Jun</v>
          </cell>
          <cell r="AI677" t="str">
            <v>Jul</v>
          </cell>
          <cell r="AJ677" t="str">
            <v>Jul</v>
          </cell>
          <cell r="AL677" t="str">
            <v>Aug</v>
          </cell>
          <cell r="AM677" t="str">
            <v>Aug</v>
          </cell>
          <cell r="AO677" t="str">
            <v>Sep</v>
          </cell>
          <cell r="AP677" t="str">
            <v>Sep</v>
          </cell>
          <cell r="AR677" t="str">
            <v>Oct</v>
          </cell>
          <cell r="AS677" t="str">
            <v>Oct</v>
          </cell>
          <cell r="AU677" t="str">
            <v>Nov</v>
          </cell>
          <cell r="AV677" t="str">
            <v>Nov</v>
          </cell>
          <cell r="AX677" t="str">
            <v>Current</v>
          </cell>
        </row>
        <row r="678">
          <cell r="O678" t="str">
            <v>Budget</v>
          </cell>
          <cell r="Q678" t="str">
            <v>Changes</v>
          </cell>
          <cell r="R678" t="str">
            <v>Forecast</v>
          </cell>
          <cell r="T678" t="str">
            <v>Changes</v>
          </cell>
          <cell r="U678" t="str">
            <v>Forecast</v>
          </cell>
          <cell r="W678" t="str">
            <v>Changes</v>
          </cell>
          <cell r="X678" t="str">
            <v>Forecast</v>
          </cell>
          <cell r="Z678" t="str">
            <v>Changes</v>
          </cell>
          <cell r="AA678" t="str">
            <v>Forecast</v>
          </cell>
          <cell r="AC678" t="str">
            <v>Changes</v>
          </cell>
          <cell r="AD678" t="str">
            <v>Forecast</v>
          </cell>
          <cell r="AF678" t="str">
            <v>Changes</v>
          </cell>
          <cell r="AG678" t="str">
            <v>Forecast</v>
          </cell>
          <cell r="AI678" t="str">
            <v>Changes</v>
          </cell>
          <cell r="AJ678" t="str">
            <v>Forecast</v>
          </cell>
          <cell r="AL678" t="str">
            <v>Changes</v>
          </cell>
          <cell r="AM678" t="str">
            <v>Forecast</v>
          </cell>
          <cell r="AO678" t="str">
            <v>Changes</v>
          </cell>
          <cell r="AP678" t="str">
            <v>Forecast</v>
          </cell>
          <cell r="AR678" t="str">
            <v>Changes</v>
          </cell>
          <cell r="AS678" t="str">
            <v>Forecast</v>
          </cell>
          <cell r="AU678" t="str">
            <v>Changes</v>
          </cell>
          <cell r="AV678" t="str">
            <v>Forecast</v>
          </cell>
          <cell r="AX678" t="str">
            <v>Forecast</v>
          </cell>
        </row>
        <row r="679">
          <cell r="A679" t="str">
            <v>Common OM&amp;A</v>
          </cell>
        </row>
        <row r="681">
          <cell r="B681" t="str">
            <v>Operations Costs</v>
          </cell>
        </row>
        <row r="682">
          <cell r="C682" t="str">
            <v>Allocation Point - Operations Common</v>
          </cell>
        </row>
        <row r="683">
          <cell r="D683" t="str">
            <v>Asset Management</v>
          </cell>
        </row>
        <row r="684">
          <cell r="A684" t="str">
            <v>AMPP</v>
          </cell>
          <cell r="E684" t="str">
            <v>Asset Management Process &amp; Policy</v>
          </cell>
          <cell r="O684">
            <v>0</v>
          </cell>
          <cell r="R684">
            <v>0</v>
          </cell>
          <cell r="U684">
            <v>0</v>
          </cell>
          <cell r="X684">
            <v>0</v>
          </cell>
          <cell r="AA684">
            <v>0</v>
          </cell>
          <cell r="AD684">
            <v>0</v>
          </cell>
          <cell r="AG684">
            <v>0</v>
          </cell>
          <cell r="AJ684">
            <v>0</v>
          </cell>
          <cell r="AM684">
            <v>0</v>
          </cell>
          <cell r="AP684">
            <v>0</v>
          </cell>
          <cell r="AS684">
            <v>0</v>
          </cell>
          <cell r="AV684">
            <v>0</v>
          </cell>
          <cell r="AX684">
            <v>0</v>
          </cell>
        </row>
        <row r="685">
          <cell r="A685" t="str">
            <v>WRKPGM</v>
          </cell>
          <cell r="E685" t="str">
            <v>Work Program Optimization</v>
          </cell>
          <cell r="O685">
            <v>4.2719999999999994</v>
          </cell>
          <cell r="R685">
            <v>4.2719999999999994</v>
          </cell>
          <cell r="U685">
            <v>4.2719999999999994</v>
          </cell>
          <cell r="X685">
            <v>4.2719999999999994</v>
          </cell>
          <cell r="AA685">
            <v>4.2719999999999994</v>
          </cell>
          <cell r="AD685">
            <v>4.2719999999999994</v>
          </cell>
          <cell r="AG685">
            <v>4.2719999999999994</v>
          </cell>
          <cell r="AJ685">
            <v>4.2719999999999994</v>
          </cell>
          <cell r="AM685">
            <v>4.2719999999999994</v>
          </cell>
          <cell r="AP685">
            <v>4.2719999999999994</v>
          </cell>
          <cell r="AS685">
            <v>4.2719999999999994</v>
          </cell>
          <cell r="AV685">
            <v>4.2719999999999994</v>
          </cell>
          <cell r="AX685">
            <v>4.2719999999999994</v>
          </cell>
        </row>
        <row r="686">
          <cell r="A686" t="str">
            <v>VPO</v>
          </cell>
          <cell r="E686" t="str">
            <v>VPO</v>
          </cell>
          <cell r="O686">
            <v>5.6950000000000003</v>
          </cell>
          <cell r="R686">
            <v>5.6950000000000003</v>
          </cell>
          <cell r="U686">
            <v>5.6950000000000003</v>
          </cell>
          <cell r="X686">
            <v>5.6950000000000003</v>
          </cell>
          <cell r="AA686">
            <v>5.6950000000000003</v>
          </cell>
          <cell r="AD686">
            <v>5.6950000000000003</v>
          </cell>
          <cell r="AG686">
            <v>5.6950000000000003</v>
          </cell>
          <cell r="AJ686">
            <v>5.6950000000000003</v>
          </cell>
          <cell r="AM686">
            <v>5.6950000000000003</v>
          </cell>
          <cell r="AP686">
            <v>5.6950000000000003</v>
          </cell>
          <cell r="AS686">
            <v>5.6950000000000003</v>
          </cell>
          <cell r="AV686">
            <v>5.6950000000000003</v>
          </cell>
          <cell r="AX686">
            <v>5.6950000000000003</v>
          </cell>
        </row>
        <row r="687">
          <cell r="A687" t="str">
            <v>BI</v>
          </cell>
          <cell r="E687" t="str">
            <v>Business Integration</v>
          </cell>
          <cell r="O687">
            <v>16.324000000000002</v>
          </cell>
          <cell r="R687">
            <v>16.324000000000002</v>
          </cell>
          <cell r="U687">
            <v>16.324000000000002</v>
          </cell>
          <cell r="X687">
            <v>16.324000000000002</v>
          </cell>
          <cell r="AA687">
            <v>16.324000000000002</v>
          </cell>
          <cell r="AD687">
            <v>16.324000000000002</v>
          </cell>
          <cell r="AG687">
            <v>16.324000000000002</v>
          </cell>
          <cell r="AJ687">
            <v>16.324000000000002</v>
          </cell>
          <cell r="AM687">
            <v>16.324000000000002</v>
          </cell>
          <cell r="AP687">
            <v>16.324000000000002</v>
          </cell>
          <cell r="AS687">
            <v>16.324000000000002</v>
          </cell>
          <cell r="AV687">
            <v>16.324000000000002</v>
          </cell>
          <cell r="AX687">
            <v>16.324000000000002</v>
          </cell>
        </row>
        <row r="688">
          <cell r="A688" t="str">
            <v>DBD</v>
          </cell>
          <cell r="E688" t="str">
            <v>Distribution Business Development</v>
          </cell>
          <cell r="O688">
            <v>2.1819999999999999</v>
          </cell>
          <cell r="R688">
            <v>2.1819999999999999</v>
          </cell>
          <cell r="U688">
            <v>2.1819999999999999</v>
          </cell>
          <cell r="X688">
            <v>2.1819999999999999</v>
          </cell>
          <cell r="AA688">
            <v>2.1819999999999999</v>
          </cell>
          <cell r="AD688">
            <v>2.1819999999999999</v>
          </cell>
          <cell r="AG688">
            <v>2.1819999999999999</v>
          </cell>
          <cell r="AJ688">
            <v>2.1819999999999999</v>
          </cell>
          <cell r="AM688">
            <v>2.1819999999999999</v>
          </cell>
          <cell r="AP688">
            <v>2.1819999999999999</v>
          </cell>
          <cell r="AS688">
            <v>2.1819999999999999</v>
          </cell>
          <cell r="AV688">
            <v>2.1819999999999999</v>
          </cell>
          <cell r="AX688">
            <v>2.1819999999999999</v>
          </cell>
        </row>
        <row r="689">
          <cell r="A689" t="str">
            <v>STR</v>
          </cell>
          <cell r="E689" t="str">
            <v>Strategy</v>
          </cell>
          <cell r="O689">
            <v>1.4769999999999996</v>
          </cell>
          <cell r="R689">
            <v>1.4769999999999996</v>
          </cell>
          <cell r="U689">
            <v>1.4769999999999996</v>
          </cell>
          <cell r="X689">
            <v>1.4769999999999996</v>
          </cell>
          <cell r="AA689">
            <v>1.4769999999999996</v>
          </cell>
          <cell r="AD689">
            <v>1.4769999999999996</v>
          </cell>
          <cell r="AG689">
            <v>1.4769999999999996</v>
          </cell>
          <cell r="AJ689">
            <v>1.4769999999999996</v>
          </cell>
          <cell r="AM689">
            <v>1.4769999999999996</v>
          </cell>
          <cell r="AP689">
            <v>1.4769999999999996</v>
          </cell>
          <cell r="AS689">
            <v>1.4769999999999996</v>
          </cell>
          <cell r="AV689">
            <v>1.4769999999999996</v>
          </cell>
          <cell r="AX689">
            <v>1.4769999999999996</v>
          </cell>
        </row>
        <row r="690">
          <cell r="A690" t="str">
            <v>SI</v>
          </cell>
          <cell r="E690" t="str">
            <v>System Investment</v>
          </cell>
          <cell r="O690">
            <v>31.325999999999997</v>
          </cell>
          <cell r="R690">
            <v>31.325999999999997</v>
          </cell>
          <cell r="U690">
            <v>31.325999999999997</v>
          </cell>
          <cell r="X690">
            <v>31.325999999999997</v>
          </cell>
          <cell r="AA690">
            <v>31.325999999999997</v>
          </cell>
          <cell r="AD690">
            <v>31.325999999999997</v>
          </cell>
          <cell r="AG690">
            <v>31.325999999999997</v>
          </cell>
          <cell r="AJ690">
            <v>31.325999999999997</v>
          </cell>
          <cell r="AM690">
            <v>31.325999999999997</v>
          </cell>
          <cell r="AP690">
            <v>31.325999999999997</v>
          </cell>
          <cell r="AS690">
            <v>31.325999999999997</v>
          </cell>
          <cell r="AV690">
            <v>31.325999999999997</v>
          </cell>
          <cell r="AX690">
            <v>31.325999999999997</v>
          </cell>
        </row>
        <row r="691">
          <cell r="E691" t="str">
            <v>Total Asset Management</v>
          </cell>
          <cell r="O691">
            <v>61.275999999999996</v>
          </cell>
          <cell r="Q691">
            <v>0</v>
          </cell>
          <cell r="R691">
            <v>61.275999999999996</v>
          </cell>
          <cell r="T691">
            <v>0</v>
          </cell>
          <cell r="U691">
            <v>57.003999999999998</v>
          </cell>
          <cell r="W691">
            <v>0</v>
          </cell>
          <cell r="X691">
            <v>61.275999999999996</v>
          </cell>
          <cell r="Z691">
            <v>0</v>
          </cell>
          <cell r="AA691">
            <v>61.275999999999996</v>
          </cell>
          <cell r="AC691">
            <v>0</v>
          </cell>
          <cell r="AD691">
            <v>61.275999999999996</v>
          </cell>
          <cell r="AF691">
            <v>0</v>
          </cell>
          <cell r="AG691">
            <v>61.275999999999996</v>
          </cell>
          <cell r="AI691">
            <v>0</v>
          </cell>
          <cell r="AJ691">
            <v>61.275999999999996</v>
          </cell>
          <cell r="AL691">
            <v>0</v>
          </cell>
          <cell r="AM691">
            <v>61.275999999999996</v>
          </cell>
          <cell r="AO691">
            <v>0</v>
          </cell>
          <cell r="AP691">
            <v>61.275999999999996</v>
          </cell>
          <cell r="AR691">
            <v>0</v>
          </cell>
          <cell r="AS691">
            <v>61.275999999999996</v>
          </cell>
          <cell r="AU691">
            <v>0</v>
          </cell>
          <cell r="AV691">
            <v>61.275999999999996</v>
          </cell>
          <cell r="AX691">
            <v>61.275999999999996</v>
          </cell>
        </row>
        <row r="692">
          <cell r="L692" t="str">
            <v>Allocation to Tx</v>
          </cell>
          <cell r="M692">
            <v>0.68400000000000005</v>
          </cell>
          <cell r="O692">
            <v>41.912784000000002</v>
          </cell>
          <cell r="Q692">
            <v>0</v>
          </cell>
          <cell r="R692">
            <v>41.912784000000002</v>
          </cell>
          <cell r="T692">
            <v>0</v>
          </cell>
          <cell r="U692">
            <v>38.990735999999998</v>
          </cell>
          <cell r="W692">
            <v>0</v>
          </cell>
          <cell r="X692">
            <v>41.912784000000002</v>
          </cell>
          <cell r="Z692">
            <v>0</v>
          </cell>
          <cell r="AA692">
            <v>41.912784000000002</v>
          </cell>
          <cell r="AC692">
            <v>0</v>
          </cell>
          <cell r="AD692">
            <v>41.912784000000002</v>
          </cell>
          <cell r="AF692">
            <v>0</v>
          </cell>
          <cell r="AG692">
            <v>41.912784000000002</v>
          </cell>
          <cell r="AI692">
            <v>0</v>
          </cell>
          <cell r="AJ692">
            <v>41.912784000000002</v>
          </cell>
          <cell r="AL692">
            <v>0</v>
          </cell>
          <cell r="AM692">
            <v>41.912784000000002</v>
          </cell>
          <cell r="AO692">
            <v>0</v>
          </cell>
          <cell r="AP692">
            <v>41.912784000000002</v>
          </cell>
          <cell r="AR692">
            <v>0</v>
          </cell>
          <cell r="AS692">
            <v>41.912784000000002</v>
          </cell>
          <cell r="AU692">
            <v>0</v>
          </cell>
          <cell r="AV692">
            <v>41.912784000000002</v>
          </cell>
          <cell r="AX692">
            <v>41.912784000000002</v>
          </cell>
        </row>
        <row r="693">
          <cell r="L693" t="str">
            <v>Allocation to Dx</v>
          </cell>
          <cell r="M693">
            <v>0.316</v>
          </cell>
          <cell r="O693">
            <v>19.363215999999998</v>
          </cell>
          <cell r="Q693">
            <v>0</v>
          </cell>
          <cell r="R693">
            <v>19.363215999999998</v>
          </cell>
          <cell r="T693">
            <v>0</v>
          </cell>
          <cell r="U693">
            <v>18.013263999999999</v>
          </cell>
          <cell r="W693">
            <v>0</v>
          </cell>
          <cell r="X693">
            <v>19.363215999999998</v>
          </cell>
          <cell r="Z693">
            <v>0</v>
          </cell>
          <cell r="AA693">
            <v>19.363215999999998</v>
          </cell>
          <cell r="AC693">
            <v>0</v>
          </cell>
          <cell r="AD693">
            <v>19.363215999999998</v>
          </cell>
          <cell r="AF693">
            <v>0</v>
          </cell>
          <cell r="AG693">
            <v>19.363215999999998</v>
          </cell>
          <cell r="AI693">
            <v>0</v>
          </cell>
          <cell r="AJ693">
            <v>19.363215999999998</v>
          </cell>
          <cell r="AL693">
            <v>0</v>
          </cell>
          <cell r="AM693">
            <v>19.363215999999998</v>
          </cell>
          <cell r="AO693">
            <v>0</v>
          </cell>
          <cell r="AP693">
            <v>19.363215999999998</v>
          </cell>
          <cell r="AR693">
            <v>0</v>
          </cell>
          <cell r="AS693">
            <v>19.363215999999998</v>
          </cell>
          <cell r="AU693">
            <v>0</v>
          </cell>
          <cell r="AV693">
            <v>19.363215999999998</v>
          </cell>
          <cell r="AX693">
            <v>19.363215999999998</v>
          </cell>
        </row>
        <row r="694">
          <cell r="D694" t="str">
            <v>Other Operations</v>
          </cell>
        </row>
        <row r="695">
          <cell r="A695" t="str">
            <v>OTHCOM</v>
          </cell>
          <cell r="E695" t="str">
            <v>Networks Other</v>
          </cell>
          <cell r="O695">
            <v>0</v>
          </cell>
          <cell r="R695">
            <v>0</v>
          </cell>
          <cell r="U695">
            <v>0</v>
          </cell>
          <cell r="X695">
            <v>0</v>
          </cell>
          <cell r="AA695">
            <v>0</v>
          </cell>
          <cell r="AD695">
            <v>0</v>
          </cell>
          <cell r="AG695">
            <v>0</v>
          </cell>
          <cell r="AJ695">
            <v>0</v>
          </cell>
          <cell r="AM695">
            <v>0</v>
          </cell>
          <cell r="AP695">
            <v>0</v>
          </cell>
          <cell r="AS695">
            <v>0</v>
          </cell>
          <cell r="AV695">
            <v>0</v>
          </cell>
          <cell r="AX695">
            <v>0</v>
          </cell>
        </row>
        <row r="696">
          <cell r="A696" t="str">
            <v>OHREC-M</v>
          </cell>
          <cell r="E696" t="str">
            <v>Overheads Recovered - on Mtce</v>
          </cell>
          <cell r="O696">
            <v>0</v>
          </cell>
          <cell r="R696">
            <v>0</v>
          </cell>
          <cell r="U696">
            <v>0</v>
          </cell>
          <cell r="X696">
            <v>0</v>
          </cell>
          <cell r="AA696">
            <v>0</v>
          </cell>
          <cell r="AD696">
            <v>0</v>
          </cell>
          <cell r="AG696">
            <v>0</v>
          </cell>
          <cell r="AJ696">
            <v>0</v>
          </cell>
          <cell r="AM696">
            <v>0</v>
          </cell>
          <cell r="AP696">
            <v>0</v>
          </cell>
          <cell r="AS696">
            <v>0</v>
          </cell>
          <cell r="AV696">
            <v>0</v>
          </cell>
          <cell r="AX696">
            <v>0</v>
          </cell>
        </row>
        <row r="697">
          <cell r="A697" t="str">
            <v>OHREC-C</v>
          </cell>
          <cell r="E697" t="str">
            <v>Overheads Recovered - on Capex</v>
          </cell>
          <cell r="O697">
            <v>-7.3609999999999998</v>
          </cell>
          <cell r="R697">
            <v>-7.3609999999999998</v>
          </cell>
          <cell r="U697">
            <v>-7.3609999999999998</v>
          </cell>
          <cell r="X697">
            <v>-7.3609999999999998</v>
          </cell>
          <cell r="AA697">
            <v>-7.3609999999999998</v>
          </cell>
          <cell r="AD697">
            <v>-7.3609999999999998</v>
          </cell>
          <cell r="AG697">
            <v>-7.3609999999999998</v>
          </cell>
          <cell r="AJ697">
            <v>-7.3609999999999998</v>
          </cell>
          <cell r="AM697">
            <v>-7.3609999999999998</v>
          </cell>
          <cell r="AP697">
            <v>-7.3609999999999998</v>
          </cell>
          <cell r="AS697">
            <v>-7.3609999999999998</v>
          </cell>
          <cell r="AV697">
            <v>-7.3609999999999998</v>
          </cell>
          <cell r="AX697">
            <v>-7.3609999999999998</v>
          </cell>
        </row>
        <row r="698">
          <cell r="A698" t="str">
            <v>ERROPS</v>
          </cell>
          <cell r="E698" t="str">
            <v>Errors Unbundled</v>
          </cell>
          <cell r="O698">
            <v>0</v>
          </cell>
          <cell r="R698">
            <v>0</v>
          </cell>
          <cell r="U698">
            <v>0</v>
          </cell>
          <cell r="X698">
            <v>0</v>
          </cell>
          <cell r="AA698">
            <v>0</v>
          </cell>
          <cell r="AD698">
            <v>0</v>
          </cell>
          <cell r="AG698">
            <v>0</v>
          </cell>
          <cell r="AJ698">
            <v>0</v>
          </cell>
          <cell r="AM698">
            <v>0</v>
          </cell>
          <cell r="AP698">
            <v>0</v>
          </cell>
          <cell r="AS698">
            <v>0</v>
          </cell>
          <cell r="AV698">
            <v>0</v>
          </cell>
          <cell r="AX698">
            <v>0</v>
          </cell>
        </row>
        <row r="699">
          <cell r="R699">
            <v>0</v>
          </cell>
          <cell r="U699">
            <v>0</v>
          </cell>
          <cell r="X699">
            <v>0</v>
          </cell>
          <cell r="AA699">
            <v>0</v>
          </cell>
          <cell r="AD699">
            <v>0</v>
          </cell>
          <cell r="AG699">
            <v>0</v>
          </cell>
          <cell r="AJ699">
            <v>0</v>
          </cell>
          <cell r="AM699">
            <v>0</v>
          </cell>
          <cell r="AP699">
            <v>0</v>
          </cell>
          <cell r="AS699">
            <v>0</v>
          </cell>
          <cell r="AV699">
            <v>0</v>
          </cell>
          <cell r="AX699">
            <v>0</v>
          </cell>
        </row>
        <row r="700">
          <cell r="D700" t="str">
            <v>Total Other Operations</v>
          </cell>
          <cell r="O700">
            <v>-7.3609999999999998</v>
          </cell>
          <cell r="Q700">
            <v>0</v>
          </cell>
          <cell r="R700">
            <v>-7.3609999999999998</v>
          </cell>
          <cell r="T700">
            <v>0</v>
          </cell>
          <cell r="U700">
            <v>-7.3609999999999998</v>
          </cell>
          <cell r="W700">
            <v>0</v>
          </cell>
          <cell r="X700">
            <v>-7.3609999999999998</v>
          </cell>
          <cell r="Z700">
            <v>0</v>
          </cell>
          <cell r="AA700">
            <v>-7.3609999999999998</v>
          </cell>
          <cell r="AC700">
            <v>0</v>
          </cell>
          <cell r="AD700">
            <v>-7.3609999999999998</v>
          </cell>
          <cell r="AF700">
            <v>0</v>
          </cell>
          <cell r="AG700">
            <v>-7.3609999999999998</v>
          </cell>
          <cell r="AI700">
            <v>0</v>
          </cell>
          <cell r="AJ700">
            <v>-7.3609999999999998</v>
          </cell>
          <cell r="AL700">
            <v>0</v>
          </cell>
          <cell r="AM700">
            <v>-7.3609999999999998</v>
          </cell>
          <cell r="AO700">
            <v>0</v>
          </cell>
          <cell r="AP700">
            <v>-7.3609999999999998</v>
          </cell>
          <cell r="AR700">
            <v>0</v>
          </cell>
          <cell r="AS700">
            <v>-7.3609999999999998</v>
          </cell>
          <cell r="AU700">
            <v>0</v>
          </cell>
          <cell r="AV700">
            <v>-7.3609999999999998</v>
          </cell>
          <cell r="AX700">
            <v>-7.3609999999999998</v>
          </cell>
        </row>
        <row r="701">
          <cell r="L701" t="str">
            <v>Allocation to Tx</v>
          </cell>
          <cell r="M701">
            <v>0.68400000000000005</v>
          </cell>
          <cell r="O701">
            <v>-5.0349240000000002</v>
          </cell>
          <cell r="Q701">
            <v>0</v>
          </cell>
          <cell r="R701">
            <v>-5.0349240000000002</v>
          </cell>
          <cell r="T701">
            <v>0</v>
          </cell>
          <cell r="U701">
            <v>-5.0349240000000002</v>
          </cell>
          <cell r="W701">
            <v>0</v>
          </cell>
          <cell r="X701">
            <v>-5.0349240000000002</v>
          </cell>
          <cell r="Z701">
            <v>0</v>
          </cell>
          <cell r="AA701">
            <v>-5.0349240000000002</v>
          </cell>
          <cell r="AC701">
            <v>0</v>
          </cell>
          <cell r="AD701">
            <v>-5.0349240000000002</v>
          </cell>
          <cell r="AF701">
            <v>0</v>
          </cell>
          <cell r="AG701">
            <v>-5.0349240000000002</v>
          </cell>
          <cell r="AI701">
            <v>0</v>
          </cell>
          <cell r="AJ701">
            <v>-5.0349240000000002</v>
          </cell>
          <cell r="AL701">
            <v>0</v>
          </cell>
          <cell r="AM701">
            <v>-5.0349240000000002</v>
          </cell>
          <cell r="AO701">
            <v>0</v>
          </cell>
          <cell r="AP701">
            <v>-5.0349240000000002</v>
          </cell>
          <cell r="AR701">
            <v>0</v>
          </cell>
          <cell r="AS701">
            <v>-5.0349240000000002</v>
          </cell>
          <cell r="AU701">
            <v>0</v>
          </cell>
          <cell r="AV701">
            <v>-5.0349240000000002</v>
          </cell>
          <cell r="AX701">
            <v>-5.0349240000000002</v>
          </cell>
        </row>
        <row r="702">
          <cell r="L702" t="str">
            <v>Allocation to Dx</v>
          </cell>
          <cell r="M702">
            <v>0.316</v>
          </cell>
          <cell r="O702">
            <v>-2.326076</v>
          </cell>
          <cell r="Q702">
            <v>0</v>
          </cell>
          <cell r="R702">
            <v>-2.326076</v>
          </cell>
          <cell r="T702">
            <v>0</v>
          </cell>
          <cell r="U702">
            <v>-2.326076</v>
          </cell>
          <cell r="W702">
            <v>0</v>
          </cell>
          <cell r="X702">
            <v>-2.326076</v>
          </cell>
          <cell r="Z702">
            <v>0</v>
          </cell>
          <cell r="AA702">
            <v>-2.326076</v>
          </cell>
          <cell r="AC702">
            <v>0</v>
          </cell>
          <cell r="AD702">
            <v>-2.326076</v>
          </cell>
          <cell r="AF702">
            <v>0</v>
          </cell>
          <cell r="AG702">
            <v>-2.326076</v>
          </cell>
          <cell r="AI702">
            <v>0</v>
          </cell>
          <cell r="AJ702">
            <v>-2.326076</v>
          </cell>
          <cell r="AL702">
            <v>0</v>
          </cell>
          <cell r="AM702">
            <v>-2.326076</v>
          </cell>
          <cell r="AO702">
            <v>0</v>
          </cell>
          <cell r="AP702">
            <v>-2.326076</v>
          </cell>
          <cell r="AR702">
            <v>0</v>
          </cell>
          <cell r="AS702">
            <v>-2.326076</v>
          </cell>
          <cell r="AU702">
            <v>0</v>
          </cell>
          <cell r="AV702">
            <v>-2.326076</v>
          </cell>
          <cell r="AX702">
            <v>-2.326076</v>
          </cell>
        </row>
        <row r="704">
          <cell r="D704" t="str">
            <v>Total Operations Common Programs &amp; Projects</v>
          </cell>
          <cell r="O704">
            <v>53.914999999999999</v>
          </cell>
          <cell r="Q704">
            <v>0</v>
          </cell>
          <cell r="R704">
            <v>53.914999999999999</v>
          </cell>
          <cell r="T704">
            <v>0</v>
          </cell>
          <cell r="U704">
            <v>49.643000000000001</v>
          </cell>
          <cell r="W704">
            <v>0</v>
          </cell>
          <cell r="X704">
            <v>53.914999999999999</v>
          </cell>
          <cell r="Z704">
            <v>0</v>
          </cell>
          <cell r="AA704">
            <v>53.914999999999999</v>
          </cell>
          <cell r="AC704">
            <v>0</v>
          </cell>
          <cell r="AD704">
            <v>53.914999999999999</v>
          </cell>
          <cell r="AF704">
            <v>0</v>
          </cell>
          <cell r="AG704">
            <v>53.914999999999999</v>
          </cell>
          <cell r="AI704">
            <v>0</v>
          </cell>
          <cell r="AJ704">
            <v>53.914999999999999</v>
          </cell>
          <cell r="AL704">
            <v>0</v>
          </cell>
          <cell r="AM704">
            <v>53.914999999999999</v>
          </cell>
          <cell r="AO704">
            <v>0</v>
          </cell>
          <cell r="AP704">
            <v>53.914999999999999</v>
          </cell>
          <cell r="AR704">
            <v>0</v>
          </cell>
          <cell r="AS704">
            <v>53.914999999999999</v>
          </cell>
          <cell r="AU704">
            <v>0</v>
          </cell>
          <cell r="AV704">
            <v>53.914999999999999</v>
          </cell>
          <cell r="AX704">
            <v>53.914999999999999</v>
          </cell>
        </row>
        <row r="705">
          <cell r="L705" t="str">
            <v>Allocation to Tx</v>
          </cell>
          <cell r="M705">
            <v>0.68400000000000005</v>
          </cell>
          <cell r="O705">
            <v>36.877860000000005</v>
          </cell>
          <cell r="Q705">
            <v>0</v>
          </cell>
          <cell r="R705">
            <v>36.877860000000005</v>
          </cell>
          <cell r="T705">
            <v>0</v>
          </cell>
          <cell r="U705">
            <v>33.955812000000002</v>
          </cell>
          <cell r="W705">
            <v>0</v>
          </cell>
          <cell r="X705">
            <v>36.877860000000005</v>
          </cell>
          <cell r="Z705">
            <v>0</v>
          </cell>
          <cell r="AA705">
            <v>36.877860000000005</v>
          </cell>
          <cell r="AC705">
            <v>0</v>
          </cell>
          <cell r="AD705">
            <v>36.877860000000005</v>
          </cell>
          <cell r="AF705">
            <v>0</v>
          </cell>
          <cell r="AG705">
            <v>36.877860000000005</v>
          </cell>
          <cell r="AI705">
            <v>0</v>
          </cell>
          <cell r="AJ705">
            <v>36.877860000000005</v>
          </cell>
          <cell r="AL705">
            <v>0</v>
          </cell>
          <cell r="AM705">
            <v>36.877860000000005</v>
          </cell>
          <cell r="AO705">
            <v>0</v>
          </cell>
          <cell r="AP705">
            <v>36.877860000000005</v>
          </cell>
          <cell r="AR705">
            <v>0</v>
          </cell>
          <cell r="AS705">
            <v>36.877860000000005</v>
          </cell>
          <cell r="AU705">
            <v>0</v>
          </cell>
          <cell r="AV705">
            <v>36.877860000000005</v>
          </cell>
          <cell r="AX705">
            <v>36.877860000000005</v>
          </cell>
        </row>
        <row r="706">
          <cell r="L706" t="str">
            <v>Allocation to Dx</v>
          </cell>
          <cell r="M706">
            <v>0.316</v>
          </cell>
          <cell r="O706">
            <v>17.037140000000001</v>
          </cell>
          <cell r="Q706">
            <v>0</v>
          </cell>
          <cell r="R706">
            <v>17.037140000000001</v>
          </cell>
          <cell r="T706">
            <v>0</v>
          </cell>
          <cell r="U706">
            <v>15.687188000000001</v>
          </cell>
          <cell r="W706">
            <v>0</v>
          </cell>
          <cell r="X706">
            <v>17.037140000000001</v>
          </cell>
          <cell r="Z706">
            <v>0</v>
          </cell>
          <cell r="AA706">
            <v>17.037140000000001</v>
          </cell>
          <cell r="AC706">
            <v>0</v>
          </cell>
          <cell r="AD706">
            <v>17.037140000000001</v>
          </cell>
          <cell r="AF706">
            <v>0</v>
          </cell>
          <cell r="AG706">
            <v>17.037140000000001</v>
          </cell>
          <cell r="AI706">
            <v>0</v>
          </cell>
          <cell r="AJ706">
            <v>17.037140000000001</v>
          </cell>
          <cell r="AL706">
            <v>0</v>
          </cell>
          <cell r="AM706">
            <v>17.037140000000001</v>
          </cell>
          <cell r="AO706">
            <v>0</v>
          </cell>
          <cell r="AP706">
            <v>17.037140000000001</v>
          </cell>
          <cell r="AR706">
            <v>0</v>
          </cell>
          <cell r="AS706">
            <v>17.037140000000001</v>
          </cell>
          <cell r="AU706">
            <v>0</v>
          </cell>
          <cell r="AV706">
            <v>17.037140000000001</v>
          </cell>
          <cell r="AX706">
            <v>17.037140000000001</v>
          </cell>
        </row>
        <row r="709">
          <cell r="B709" t="str">
            <v>Corporate Common Costs</v>
          </cell>
        </row>
        <row r="711">
          <cell r="C711" t="str">
            <v>Allocation Point - Information Management Common Projects</v>
          </cell>
        </row>
        <row r="712">
          <cell r="A712" t="str">
            <v>IMS - OM&amp;A</v>
          </cell>
          <cell r="D712" t="str">
            <v>IMIT Common Projects</v>
          </cell>
          <cell r="O712">
            <v>8.99</v>
          </cell>
          <cell r="R712">
            <v>8.99</v>
          </cell>
          <cell r="U712">
            <v>8.99</v>
          </cell>
          <cell r="X712">
            <v>8.99</v>
          </cell>
          <cell r="AA712">
            <v>8.99</v>
          </cell>
          <cell r="AD712">
            <v>8.99</v>
          </cell>
          <cell r="AG712">
            <v>8.99</v>
          </cell>
          <cell r="AJ712">
            <v>8.99</v>
          </cell>
          <cell r="AM712">
            <v>8.99</v>
          </cell>
          <cell r="AP712">
            <v>8.99</v>
          </cell>
          <cell r="AS712">
            <v>8.99</v>
          </cell>
          <cell r="AV712">
            <v>8.99</v>
          </cell>
          <cell r="AX712">
            <v>8.99</v>
          </cell>
        </row>
        <row r="713">
          <cell r="D713" t="str">
            <v>Total Information Management Common Projects</v>
          </cell>
          <cell r="O713">
            <v>8.99</v>
          </cell>
          <cell r="Q713">
            <v>0</v>
          </cell>
          <cell r="R713">
            <v>8.99</v>
          </cell>
          <cell r="T713">
            <v>0</v>
          </cell>
          <cell r="U713">
            <v>8.99</v>
          </cell>
          <cell r="W713">
            <v>0</v>
          </cell>
          <cell r="X713">
            <v>8.99</v>
          </cell>
          <cell r="Z713">
            <v>0</v>
          </cell>
          <cell r="AA713">
            <v>8.99</v>
          </cell>
          <cell r="AC713">
            <v>0</v>
          </cell>
          <cell r="AD713">
            <v>8.99</v>
          </cell>
          <cell r="AF713">
            <v>0</v>
          </cell>
          <cell r="AG713">
            <v>8.99</v>
          </cell>
          <cell r="AI713">
            <v>0</v>
          </cell>
          <cell r="AJ713">
            <v>8.99</v>
          </cell>
          <cell r="AL713">
            <v>0</v>
          </cell>
          <cell r="AM713">
            <v>8.99</v>
          </cell>
          <cell r="AO713">
            <v>0</v>
          </cell>
          <cell r="AP713">
            <v>8.99</v>
          </cell>
          <cell r="AR713">
            <v>0</v>
          </cell>
          <cell r="AS713">
            <v>8.99</v>
          </cell>
          <cell r="AU713">
            <v>0</v>
          </cell>
          <cell r="AV713">
            <v>8.99</v>
          </cell>
          <cell r="AX713">
            <v>8.99</v>
          </cell>
        </row>
        <row r="714">
          <cell r="L714" t="str">
            <v>Allocation to Tx</v>
          </cell>
          <cell r="M714">
            <v>0.63400000000000001</v>
          </cell>
          <cell r="O714">
            <v>5.6996600000000006</v>
          </cell>
          <cell r="Q714">
            <v>0</v>
          </cell>
          <cell r="R714">
            <v>5.6996600000000006</v>
          </cell>
          <cell r="T714">
            <v>0</v>
          </cell>
          <cell r="U714">
            <v>5.6996600000000006</v>
          </cell>
          <cell r="W714">
            <v>0</v>
          </cell>
          <cell r="X714">
            <v>5.6996600000000006</v>
          </cell>
          <cell r="Z714">
            <v>0</v>
          </cell>
          <cell r="AA714">
            <v>5.6996600000000006</v>
          </cell>
          <cell r="AC714">
            <v>0</v>
          </cell>
          <cell r="AD714">
            <v>5.6996600000000006</v>
          </cell>
          <cell r="AF714">
            <v>0</v>
          </cell>
          <cell r="AG714">
            <v>5.6996600000000006</v>
          </cell>
          <cell r="AI714">
            <v>0</v>
          </cell>
          <cell r="AJ714">
            <v>5.6996600000000006</v>
          </cell>
          <cell r="AL714">
            <v>0</v>
          </cell>
          <cell r="AM714">
            <v>5.6996600000000006</v>
          </cell>
          <cell r="AO714">
            <v>0</v>
          </cell>
          <cell r="AP714">
            <v>5.6996600000000006</v>
          </cell>
          <cell r="AR714">
            <v>0</v>
          </cell>
          <cell r="AS714">
            <v>5.6996600000000006</v>
          </cell>
          <cell r="AU714">
            <v>0</v>
          </cell>
          <cell r="AV714">
            <v>5.6996600000000006</v>
          </cell>
          <cell r="AX714">
            <v>5.6996600000000006</v>
          </cell>
        </row>
        <row r="715">
          <cell r="L715" t="str">
            <v>Allocation to Dx</v>
          </cell>
          <cell r="M715">
            <v>0.36599999999999999</v>
          </cell>
          <cell r="O715">
            <v>3.29034</v>
          </cell>
          <cell r="Q715">
            <v>0</v>
          </cell>
          <cell r="R715">
            <v>3.29034</v>
          </cell>
          <cell r="T715">
            <v>0</v>
          </cell>
          <cell r="U715">
            <v>3.29034</v>
          </cell>
          <cell r="W715">
            <v>0</v>
          </cell>
          <cell r="X715">
            <v>3.29034</v>
          </cell>
          <cell r="Z715">
            <v>0</v>
          </cell>
          <cell r="AA715">
            <v>3.29034</v>
          </cell>
          <cell r="AC715">
            <v>0</v>
          </cell>
          <cell r="AD715">
            <v>3.29034</v>
          </cell>
          <cell r="AF715">
            <v>0</v>
          </cell>
          <cell r="AG715">
            <v>3.29034</v>
          </cell>
          <cell r="AI715">
            <v>0</v>
          </cell>
          <cell r="AJ715">
            <v>3.29034</v>
          </cell>
          <cell r="AL715">
            <v>0</v>
          </cell>
          <cell r="AM715">
            <v>3.29034</v>
          </cell>
          <cell r="AO715">
            <v>0</v>
          </cell>
          <cell r="AP715">
            <v>3.29034</v>
          </cell>
          <cell r="AR715">
            <v>0</v>
          </cell>
          <cell r="AS715">
            <v>3.29034</v>
          </cell>
          <cell r="AU715">
            <v>0</v>
          </cell>
          <cell r="AV715">
            <v>3.29034</v>
          </cell>
          <cell r="AX715">
            <v>3.29034</v>
          </cell>
        </row>
        <row r="717">
          <cell r="C717" t="str">
            <v>Allocation Point - Corporate Projects Common Projects</v>
          </cell>
        </row>
        <row r="718">
          <cell r="A718" t="str">
            <v>CNRST-M</v>
          </cell>
          <cell r="D718" t="str">
            <v>Cornerstone Project</v>
          </cell>
          <cell r="O718">
            <v>7.52</v>
          </cell>
          <cell r="R718">
            <v>7.52</v>
          </cell>
          <cell r="U718">
            <v>7.52</v>
          </cell>
          <cell r="X718">
            <v>7.52</v>
          </cell>
          <cell r="AA718">
            <v>7.52</v>
          </cell>
          <cell r="AD718">
            <v>7.52</v>
          </cell>
          <cell r="AG718">
            <v>7.52</v>
          </cell>
          <cell r="AJ718">
            <v>7.52</v>
          </cell>
          <cell r="AM718">
            <v>7.52</v>
          </cell>
          <cell r="AP718">
            <v>7.52</v>
          </cell>
          <cell r="AS718">
            <v>7.52</v>
          </cell>
          <cell r="AV718">
            <v>7.52</v>
          </cell>
          <cell r="AX718">
            <v>7.52</v>
          </cell>
        </row>
        <row r="719">
          <cell r="A719" t="str">
            <v>OTHCP-M</v>
          </cell>
          <cell r="D719" t="str">
            <v>Other Corporate Projects</v>
          </cell>
          <cell r="O719">
            <v>0</v>
          </cell>
          <cell r="AD719">
            <v>0</v>
          </cell>
          <cell r="AG719">
            <v>0</v>
          </cell>
          <cell r="AJ719">
            <v>0</v>
          </cell>
          <cell r="AM719">
            <v>0</v>
          </cell>
          <cell r="AP719">
            <v>0</v>
          </cell>
          <cell r="AS719">
            <v>0</v>
          </cell>
          <cell r="AV719">
            <v>0</v>
          </cell>
          <cell r="AX719">
            <v>0</v>
          </cell>
        </row>
        <row r="720">
          <cell r="D720" t="str">
            <v>Total Corporate Projects Common Projects</v>
          </cell>
          <cell r="O720">
            <v>7.52</v>
          </cell>
          <cell r="Q720">
            <v>0</v>
          </cell>
          <cell r="R720">
            <v>7.52</v>
          </cell>
          <cell r="T720">
            <v>0</v>
          </cell>
          <cell r="U720">
            <v>7.52</v>
          </cell>
          <cell r="W720">
            <v>0</v>
          </cell>
          <cell r="X720">
            <v>7.52</v>
          </cell>
          <cell r="Z720">
            <v>0</v>
          </cell>
          <cell r="AA720">
            <v>7.52</v>
          </cell>
          <cell r="AC720">
            <v>0</v>
          </cell>
          <cell r="AD720">
            <v>7.52</v>
          </cell>
          <cell r="AF720">
            <v>0</v>
          </cell>
          <cell r="AG720">
            <v>7.52</v>
          </cell>
          <cell r="AI720">
            <v>0</v>
          </cell>
          <cell r="AJ720">
            <v>7.52</v>
          </cell>
          <cell r="AL720">
            <v>0</v>
          </cell>
          <cell r="AM720">
            <v>7.52</v>
          </cell>
          <cell r="AO720">
            <v>0</v>
          </cell>
          <cell r="AP720">
            <v>7.52</v>
          </cell>
          <cell r="AR720">
            <v>0</v>
          </cell>
          <cell r="AS720">
            <v>7.52</v>
          </cell>
          <cell r="AU720">
            <v>0</v>
          </cell>
          <cell r="AV720">
            <v>7.52</v>
          </cell>
          <cell r="AX720">
            <v>7.52</v>
          </cell>
        </row>
        <row r="721">
          <cell r="L721" t="str">
            <v>Allocation to Tx</v>
          </cell>
          <cell r="M721">
            <v>0.56100000000000005</v>
          </cell>
          <cell r="O721">
            <v>4.2187200000000002</v>
          </cell>
          <cell r="Q721">
            <v>0</v>
          </cell>
          <cell r="R721">
            <v>4.2187200000000002</v>
          </cell>
          <cell r="T721">
            <v>0</v>
          </cell>
          <cell r="U721">
            <v>4.2187200000000002</v>
          </cell>
          <cell r="W721">
            <v>0</v>
          </cell>
          <cell r="X721">
            <v>4.2187200000000002</v>
          </cell>
          <cell r="Z721">
            <v>0</v>
          </cell>
          <cell r="AA721">
            <v>4.2187200000000002</v>
          </cell>
          <cell r="AC721">
            <v>0</v>
          </cell>
          <cell r="AD721">
            <v>4.2187200000000002</v>
          </cell>
          <cell r="AF721">
            <v>0</v>
          </cell>
          <cell r="AG721">
            <v>4.2187200000000002</v>
          </cell>
          <cell r="AI721">
            <v>0</v>
          </cell>
          <cell r="AJ721">
            <v>4.2187200000000002</v>
          </cell>
          <cell r="AL721">
            <v>0</v>
          </cell>
          <cell r="AM721">
            <v>4.2187200000000002</v>
          </cell>
          <cell r="AO721">
            <v>0</v>
          </cell>
          <cell r="AP721">
            <v>4.2187200000000002</v>
          </cell>
          <cell r="AR721">
            <v>0</v>
          </cell>
          <cell r="AS721">
            <v>4.2187200000000002</v>
          </cell>
          <cell r="AU721">
            <v>0</v>
          </cell>
          <cell r="AV721">
            <v>4.2187200000000002</v>
          </cell>
          <cell r="AX721">
            <v>4.2187200000000002</v>
          </cell>
        </row>
        <row r="722">
          <cell r="L722" t="str">
            <v>Allocation to Dx</v>
          </cell>
          <cell r="M722">
            <v>0.439</v>
          </cell>
          <cell r="O722">
            <v>3.3012799999999998</v>
          </cell>
          <cell r="Q722">
            <v>0</v>
          </cell>
          <cell r="R722">
            <v>3.3012799999999998</v>
          </cell>
          <cell r="T722">
            <v>0</v>
          </cell>
          <cell r="U722">
            <v>3.3012799999999998</v>
          </cell>
          <cell r="W722">
            <v>0</v>
          </cell>
          <cell r="X722">
            <v>3.3012799999999998</v>
          </cell>
          <cell r="Z722">
            <v>0</v>
          </cell>
          <cell r="AA722">
            <v>3.3012799999999998</v>
          </cell>
          <cell r="AC722">
            <v>0</v>
          </cell>
          <cell r="AD722">
            <v>3.3012799999999998</v>
          </cell>
          <cell r="AF722">
            <v>0</v>
          </cell>
          <cell r="AG722">
            <v>3.3012799999999998</v>
          </cell>
          <cell r="AI722">
            <v>0</v>
          </cell>
          <cell r="AJ722">
            <v>3.3012799999999998</v>
          </cell>
          <cell r="AL722">
            <v>0</v>
          </cell>
          <cell r="AM722">
            <v>3.3012799999999998</v>
          </cell>
          <cell r="AO722">
            <v>0</v>
          </cell>
          <cell r="AP722">
            <v>3.3012799999999998</v>
          </cell>
          <cell r="AR722">
            <v>0</v>
          </cell>
          <cell r="AS722">
            <v>3.3012799999999998</v>
          </cell>
          <cell r="AU722">
            <v>0</v>
          </cell>
          <cell r="AV722">
            <v>3.3012799999999998</v>
          </cell>
          <cell r="AX722">
            <v>3.3012799999999998</v>
          </cell>
        </row>
        <row r="724">
          <cell r="C724" t="str">
            <v>Allocation Point - Business Telecom Common</v>
          </cell>
        </row>
        <row r="725">
          <cell r="A725" t="str">
            <v>BT</v>
          </cell>
          <cell r="D725" t="str">
            <v>Business Telecom (net)</v>
          </cell>
          <cell r="O725">
            <v>16.768000000000001</v>
          </cell>
          <cell r="R725">
            <v>16.768000000000001</v>
          </cell>
          <cell r="U725">
            <v>16.768000000000001</v>
          </cell>
          <cell r="X725">
            <v>16.768000000000001</v>
          </cell>
          <cell r="AA725">
            <v>16.768000000000001</v>
          </cell>
          <cell r="AD725">
            <v>16.768000000000001</v>
          </cell>
          <cell r="AG725">
            <v>16.768000000000001</v>
          </cell>
          <cell r="AJ725">
            <v>16.768000000000001</v>
          </cell>
          <cell r="AM725">
            <v>16.768000000000001</v>
          </cell>
          <cell r="AP725">
            <v>16.768000000000001</v>
          </cell>
          <cell r="AS725">
            <v>16.768000000000001</v>
          </cell>
          <cell r="AV725">
            <v>16.768000000000001</v>
          </cell>
          <cell r="AX725">
            <v>16.768000000000001</v>
          </cell>
        </row>
        <row r="726">
          <cell r="L726" t="str">
            <v>Allocation to Tx</v>
          </cell>
          <cell r="M726">
            <v>0.47899999999999998</v>
          </cell>
          <cell r="O726">
            <v>8.0318719999999999</v>
          </cell>
          <cell r="Q726">
            <v>0</v>
          </cell>
          <cell r="R726">
            <v>8.0318719999999999</v>
          </cell>
          <cell r="T726">
            <v>0</v>
          </cell>
          <cell r="U726">
            <v>8.0318719999999999</v>
          </cell>
          <cell r="W726">
            <v>0</v>
          </cell>
          <cell r="X726">
            <v>8.0318719999999999</v>
          </cell>
          <cell r="Z726">
            <v>0</v>
          </cell>
          <cell r="AA726">
            <v>8.0318719999999999</v>
          </cell>
          <cell r="AC726">
            <v>0</v>
          </cell>
          <cell r="AD726">
            <v>8.0318719999999999</v>
          </cell>
          <cell r="AF726">
            <v>0</v>
          </cell>
          <cell r="AG726">
            <v>8.0318719999999999</v>
          </cell>
          <cell r="AI726">
            <v>0</v>
          </cell>
          <cell r="AJ726">
            <v>8.0318719999999999</v>
          </cell>
          <cell r="AL726">
            <v>0</v>
          </cell>
          <cell r="AM726">
            <v>8.0318719999999999</v>
          </cell>
          <cell r="AO726">
            <v>0</v>
          </cell>
          <cell r="AP726">
            <v>8.0318719999999999</v>
          </cell>
          <cell r="AR726">
            <v>0</v>
          </cell>
          <cell r="AS726">
            <v>8.0318719999999999</v>
          </cell>
          <cell r="AU726">
            <v>0</v>
          </cell>
          <cell r="AV726">
            <v>8.0318719999999999</v>
          </cell>
          <cell r="AX726">
            <v>8.0318719999999999</v>
          </cell>
        </row>
        <row r="727">
          <cell r="L727" t="str">
            <v>Allocation to Dx</v>
          </cell>
          <cell r="M727">
            <v>0.52100000000000002</v>
          </cell>
          <cell r="O727">
            <v>8.7361280000000008</v>
          </cell>
          <cell r="Q727">
            <v>0</v>
          </cell>
          <cell r="R727">
            <v>8.7361280000000008</v>
          </cell>
          <cell r="T727">
            <v>0</v>
          </cell>
          <cell r="U727">
            <v>8.7361280000000008</v>
          </cell>
          <cell r="W727">
            <v>0</v>
          </cell>
          <cell r="X727">
            <v>8.7361280000000008</v>
          </cell>
          <cell r="Z727">
            <v>0</v>
          </cell>
          <cell r="AA727">
            <v>8.7361280000000008</v>
          </cell>
          <cell r="AC727">
            <v>0</v>
          </cell>
          <cell r="AD727">
            <v>8.7361280000000008</v>
          </cell>
          <cell r="AF727">
            <v>0</v>
          </cell>
          <cell r="AG727">
            <v>8.7361280000000008</v>
          </cell>
          <cell r="AI727">
            <v>0</v>
          </cell>
          <cell r="AJ727">
            <v>8.7361280000000008</v>
          </cell>
          <cell r="AL727">
            <v>0</v>
          </cell>
          <cell r="AM727">
            <v>8.7361280000000008</v>
          </cell>
          <cell r="AO727">
            <v>0</v>
          </cell>
          <cell r="AP727">
            <v>8.7361280000000008</v>
          </cell>
          <cell r="AR727">
            <v>0</v>
          </cell>
          <cell r="AS727">
            <v>8.7361280000000008</v>
          </cell>
          <cell r="AU727">
            <v>0</v>
          </cell>
          <cell r="AV727">
            <v>8.7361280000000008</v>
          </cell>
          <cell r="AX727">
            <v>8.7361280000000008</v>
          </cell>
        </row>
        <row r="729">
          <cell r="C729" t="str">
            <v>Allocation: Real estate Common Programs</v>
          </cell>
        </row>
        <row r="730">
          <cell r="A730" t="str">
            <v>FACIL</v>
          </cell>
          <cell r="D730" t="str">
            <v>Facilities</v>
          </cell>
          <cell r="O730">
            <v>33.756110458844269</v>
          </cell>
          <cell r="R730">
            <v>33.756110458844269</v>
          </cell>
          <cell r="U730">
            <v>33.756110458844269</v>
          </cell>
          <cell r="X730">
            <v>33.756110458844269</v>
          </cell>
          <cell r="AA730">
            <v>33.756110458844269</v>
          </cell>
          <cell r="AD730">
            <v>33.756110458844269</v>
          </cell>
          <cell r="AG730">
            <v>33.756110458844269</v>
          </cell>
          <cell r="AJ730">
            <v>33.756110458844269</v>
          </cell>
          <cell r="AM730">
            <v>33.756110458844269</v>
          </cell>
          <cell r="AP730">
            <v>33.756110458844269</v>
          </cell>
          <cell r="AS730">
            <v>33.756110458844269</v>
          </cell>
          <cell r="AV730">
            <v>33.756110458844269</v>
          </cell>
          <cell r="AX730">
            <v>33.756110458844269</v>
          </cell>
        </row>
        <row r="731">
          <cell r="A731" t="str">
            <v>LBSS - OM&amp;A</v>
          </cell>
          <cell r="D731" t="str">
            <v>LBSS common projects - SP215</v>
          </cell>
          <cell r="O731">
            <v>1.7</v>
          </cell>
          <cell r="R731">
            <v>1.7</v>
          </cell>
          <cell r="U731">
            <v>1.7</v>
          </cell>
          <cell r="X731">
            <v>1.7</v>
          </cell>
          <cell r="AA731">
            <v>1.7</v>
          </cell>
          <cell r="AD731">
            <v>1.7</v>
          </cell>
          <cell r="AG731">
            <v>1.7</v>
          </cell>
          <cell r="AJ731">
            <v>1.7</v>
          </cell>
          <cell r="AM731">
            <v>1.7</v>
          </cell>
          <cell r="AP731">
            <v>1.7</v>
          </cell>
          <cell r="AS731">
            <v>1.7</v>
          </cell>
          <cell r="AV731">
            <v>1.7</v>
          </cell>
          <cell r="AX731">
            <v>1.7</v>
          </cell>
        </row>
        <row r="732">
          <cell r="A732" t="str">
            <v>LARP</v>
          </cell>
          <cell r="D732" t="str">
            <v>LARP - Real Estate cc - 7979</v>
          </cell>
          <cell r="O732">
            <v>0</v>
          </cell>
          <cell r="R732">
            <v>0</v>
          </cell>
          <cell r="U732">
            <v>0</v>
          </cell>
          <cell r="X732">
            <v>0</v>
          </cell>
          <cell r="AA732">
            <v>0</v>
          </cell>
          <cell r="AD732">
            <v>0</v>
          </cell>
          <cell r="AG732">
            <v>0</v>
          </cell>
          <cell r="AJ732">
            <v>0</v>
          </cell>
          <cell r="AM732">
            <v>0</v>
          </cell>
          <cell r="AP732">
            <v>0</v>
          </cell>
          <cell r="AS732">
            <v>0</v>
          </cell>
          <cell r="AV732">
            <v>0</v>
          </cell>
          <cell r="AX732">
            <v>0</v>
          </cell>
        </row>
        <row r="733">
          <cell r="D733" t="str">
            <v>Total Real Estate Common Programs</v>
          </cell>
          <cell r="O733">
            <v>35.456110458844272</v>
          </cell>
          <cell r="Q733">
            <v>0</v>
          </cell>
          <cell r="R733">
            <v>35.456110458844272</v>
          </cell>
          <cell r="T733">
            <v>0</v>
          </cell>
          <cell r="U733">
            <v>35.456110458844272</v>
          </cell>
          <cell r="W733">
            <v>0</v>
          </cell>
          <cell r="X733">
            <v>35.456110458844272</v>
          </cell>
          <cell r="Z733">
            <v>0</v>
          </cell>
          <cell r="AA733">
            <v>35.456110458844272</v>
          </cell>
          <cell r="AC733">
            <v>0</v>
          </cell>
          <cell r="AD733">
            <v>35.456110458844272</v>
          </cell>
          <cell r="AF733">
            <v>0</v>
          </cell>
          <cell r="AG733">
            <v>35.456110458844272</v>
          </cell>
          <cell r="AI733">
            <v>0</v>
          </cell>
          <cell r="AJ733">
            <v>35.456110458844272</v>
          </cell>
          <cell r="AL733">
            <v>0</v>
          </cell>
          <cell r="AM733">
            <v>35.456110458844272</v>
          </cell>
          <cell r="AO733">
            <v>0</v>
          </cell>
          <cell r="AP733">
            <v>35.456110458844272</v>
          </cell>
          <cell r="AR733">
            <v>0</v>
          </cell>
          <cell r="AS733">
            <v>35.456110458844272</v>
          </cell>
          <cell r="AU733">
            <v>0</v>
          </cell>
          <cell r="AV733">
            <v>35.456110458844272</v>
          </cell>
          <cell r="AX733">
            <v>35.456110458844272</v>
          </cell>
        </row>
        <row r="734">
          <cell r="L734" t="str">
            <v>Allocation to Tx</v>
          </cell>
          <cell r="M734">
            <v>0.43099999999999999</v>
          </cell>
          <cell r="O734">
            <v>15.281583607761881</v>
          </cell>
          <cell r="Q734">
            <v>0</v>
          </cell>
          <cell r="R734">
            <v>15.281583607761881</v>
          </cell>
          <cell r="T734">
            <v>0</v>
          </cell>
          <cell r="U734">
            <v>15.281583607761881</v>
          </cell>
          <cell r="W734">
            <v>0</v>
          </cell>
          <cell r="X734">
            <v>15.281583607761881</v>
          </cell>
          <cell r="Z734">
            <v>0</v>
          </cell>
          <cell r="AA734">
            <v>15.281583607761881</v>
          </cell>
          <cell r="AC734">
            <v>0</v>
          </cell>
          <cell r="AD734">
            <v>15.281583607761881</v>
          </cell>
          <cell r="AF734">
            <v>0</v>
          </cell>
          <cell r="AG734">
            <v>15.281583607761881</v>
          </cell>
          <cell r="AI734">
            <v>0</v>
          </cell>
          <cell r="AJ734">
            <v>15.281583607761881</v>
          </cell>
          <cell r="AL734">
            <v>0</v>
          </cell>
          <cell r="AM734">
            <v>15.281583607761881</v>
          </cell>
          <cell r="AO734">
            <v>0</v>
          </cell>
          <cell r="AP734">
            <v>15.281583607761881</v>
          </cell>
          <cell r="AR734">
            <v>0</v>
          </cell>
          <cell r="AS734">
            <v>15.281583607761881</v>
          </cell>
          <cell r="AU734">
            <v>0</v>
          </cell>
          <cell r="AV734">
            <v>15.281583607761881</v>
          </cell>
          <cell r="AX734">
            <v>15.281583607761881</v>
          </cell>
        </row>
        <row r="735">
          <cell r="L735" t="str">
            <v>Allocation to Dx</v>
          </cell>
          <cell r="M735">
            <v>0.56899999999999995</v>
          </cell>
          <cell r="O735">
            <v>20.174526851082391</v>
          </cell>
          <cell r="Q735">
            <v>0</v>
          </cell>
          <cell r="R735">
            <v>20.174526851082391</v>
          </cell>
          <cell r="T735">
            <v>0</v>
          </cell>
          <cell r="U735">
            <v>20.174526851082391</v>
          </cell>
          <cell r="W735">
            <v>0</v>
          </cell>
          <cell r="X735">
            <v>20.174526851082391</v>
          </cell>
          <cell r="Z735">
            <v>0</v>
          </cell>
          <cell r="AA735">
            <v>20.174526851082391</v>
          </cell>
          <cell r="AC735">
            <v>0</v>
          </cell>
          <cell r="AD735">
            <v>20.174526851082391</v>
          </cell>
          <cell r="AF735">
            <v>0</v>
          </cell>
          <cell r="AG735">
            <v>20.174526851082391</v>
          </cell>
          <cell r="AI735">
            <v>0</v>
          </cell>
          <cell r="AJ735">
            <v>20.174526851082391</v>
          </cell>
          <cell r="AL735">
            <v>0</v>
          </cell>
          <cell r="AM735">
            <v>20.174526851082391</v>
          </cell>
          <cell r="AO735">
            <v>0</v>
          </cell>
          <cell r="AP735">
            <v>20.174526851082391</v>
          </cell>
          <cell r="AR735">
            <v>0</v>
          </cell>
          <cell r="AS735">
            <v>20.174526851082391</v>
          </cell>
          <cell r="AU735">
            <v>0</v>
          </cell>
          <cell r="AV735">
            <v>20.174526851082391</v>
          </cell>
          <cell r="AX735">
            <v>20.174526851082391</v>
          </cell>
        </row>
        <row r="737">
          <cell r="C737" t="str">
            <v>Allocation Point - Other Corporate Common</v>
          </cell>
        </row>
        <row r="738">
          <cell r="D738" t="str">
            <v>Other Corporate Common</v>
          </cell>
        </row>
        <row r="739">
          <cell r="E739" t="str">
            <v>Net Hydro One Networks CF&amp;S</v>
          </cell>
        </row>
        <row r="740">
          <cell r="F740" t="str">
            <v>Corporate Finance</v>
          </cell>
        </row>
        <row r="741">
          <cell r="A741" t="str">
            <v>FIN-CC</v>
          </cell>
          <cell r="G741" t="str">
            <v>Corporate Controller</v>
          </cell>
          <cell r="O741">
            <v>17.916232746959139</v>
          </cell>
          <cell r="R741">
            <v>17.916232746959139</v>
          </cell>
          <cell r="U741">
            <v>17.916232746959139</v>
          </cell>
          <cell r="X741">
            <v>17.916232746959139</v>
          </cell>
          <cell r="AA741">
            <v>17.916232746959139</v>
          </cell>
          <cell r="AD741">
            <v>17.916232746959139</v>
          </cell>
          <cell r="AG741">
            <v>17.916232746959139</v>
          </cell>
          <cell r="AJ741">
            <v>17.916232746959139</v>
          </cell>
          <cell r="AM741">
            <v>17.916232746959139</v>
          </cell>
          <cell r="AP741">
            <v>17.916232746959139</v>
          </cell>
          <cell r="AS741">
            <v>17.916232746959139</v>
          </cell>
          <cell r="AV741">
            <v>17.916232746959139</v>
          </cell>
          <cell r="AX741">
            <v>17.916232746959139</v>
          </cell>
        </row>
        <row r="742">
          <cell r="A742" t="str">
            <v>FIN-TR</v>
          </cell>
          <cell r="G742" t="str">
            <v>Treasury</v>
          </cell>
          <cell r="O742">
            <v>3.4264178271463241</v>
          </cell>
          <cell r="R742">
            <v>3.4264178271463241</v>
          </cell>
          <cell r="U742">
            <v>3.4264178271463241</v>
          </cell>
          <cell r="X742">
            <v>3.4264178271463241</v>
          </cell>
          <cell r="AA742">
            <v>3.4264178271463241</v>
          </cell>
          <cell r="AD742">
            <v>3.4264178271463241</v>
          </cell>
          <cell r="AG742">
            <v>3.4264178271463241</v>
          </cell>
          <cell r="AJ742">
            <v>3.4264178271463241</v>
          </cell>
          <cell r="AM742">
            <v>3.4264178271463241</v>
          </cell>
          <cell r="AP742">
            <v>3.4264178271463241</v>
          </cell>
          <cell r="AS742">
            <v>3.4264178271463241</v>
          </cell>
          <cell r="AV742">
            <v>3.4264178271463241</v>
          </cell>
          <cell r="AX742">
            <v>3.4264178271463241</v>
          </cell>
        </row>
        <row r="743">
          <cell r="A743" t="str">
            <v>FIN-TAX</v>
          </cell>
          <cell r="G743" t="str">
            <v>Taxation</v>
          </cell>
          <cell r="O743">
            <v>1.7460017729536004</v>
          </cell>
          <cell r="R743">
            <v>1.7460017729536004</v>
          </cell>
          <cell r="U743">
            <v>1.7460017729536004</v>
          </cell>
          <cell r="X743">
            <v>1.7460017729536004</v>
          </cell>
          <cell r="AA743">
            <v>1.7460017729536004</v>
          </cell>
          <cell r="AD743">
            <v>1.7460017729536004</v>
          </cell>
          <cell r="AG743">
            <v>1.7460017729536004</v>
          </cell>
          <cell r="AJ743">
            <v>1.7460017729536004</v>
          </cell>
          <cell r="AM743">
            <v>1.7460017729536004</v>
          </cell>
          <cell r="AP743">
            <v>1.7460017729536004</v>
          </cell>
          <cell r="AS743">
            <v>1.7460017729536004</v>
          </cell>
          <cell r="AV743">
            <v>1.7460017729536004</v>
          </cell>
          <cell r="AX743">
            <v>1.7460017729536004</v>
          </cell>
        </row>
        <row r="744">
          <cell r="A744" t="str">
            <v>FIN-FS</v>
          </cell>
          <cell r="G744" t="str">
            <v>Financial Strategy</v>
          </cell>
          <cell r="O744">
            <v>4.0857995957684734</v>
          </cell>
          <cell r="R744">
            <v>4.0857995957684734</v>
          </cell>
          <cell r="U744">
            <v>4.0857995957684734</v>
          </cell>
          <cell r="X744">
            <v>4.0857995957684734</v>
          </cell>
          <cell r="AA744">
            <v>4.0857995957684734</v>
          </cell>
          <cell r="AD744">
            <v>4.0857995957684734</v>
          </cell>
          <cell r="AG744">
            <v>4.0857995957684734</v>
          </cell>
          <cell r="AJ744">
            <v>4.0857995957684734</v>
          </cell>
          <cell r="AM744">
            <v>4.0857995957684734</v>
          </cell>
          <cell r="AP744">
            <v>4.0857995957684734</v>
          </cell>
          <cell r="AS744">
            <v>4.0857995957684734</v>
          </cell>
          <cell r="AV744">
            <v>4.0857995957684734</v>
          </cell>
          <cell r="AX744">
            <v>4.0857995957684734</v>
          </cell>
        </row>
        <row r="745">
          <cell r="A745" t="str">
            <v>FIN-PF</v>
          </cell>
          <cell r="G745" t="str">
            <v>Pension Fund</v>
          </cell>
          <cell r="O745">
            <v>0</v>
          </cell>
          <cell r="R745">
            <v>0</v>
          </cell>
          <cell r="U745">
            <v>0</v>
          </cell>
          <cell r="X745">
            <v>0</v>
          </cell>
          <cell r="AA745">
            <v>0</v>
          </cell>
          <cell r="AD745">
            <v>0</v>
          </cell>
          <cell r="AG745">
            <v>0</v>
          </cell>
          <cell r="AJ745">
            <v>0</v>
          </cell>
          <cell r="AM745">
            <v>0</v>
          </cell>
          <cell r="AP745">
            <v>0</v>
          </cell>
          <cell r="AS745">
            <v>0</v>
          </cell>
          <cell r="AV745">
            <v>0</v>
          </cell>
          <cell r="AX745">
            <v>0</v>
          </cell>
        </row>
        <row r="746">
          <cell r="A746" t="str">
            <v>FIN-CSE</v>
          </cell>
          <cell r="G746" t="str">
            <v>Cornerstone Enablement</v>
          </cell>
          <cell r="O746">
            <v>0</v>
          </cell>
          <cell r="R746">
            <v>0</v>
          </cell>
          <cell r="U746">
            <v>0</v>
          </cell>
          <cell r="X746">
            <v>0</v>
          </cell>
          <cell r="AA746">
            <v>0</v>
          </cell>
          <cell r="AD746">
            <v>0</v>
          </cell>
          <cell r="AG746">
            <v>0</v>
          </cell>
          <cell r="AJ746">
            <v>0</v>
          </cell>
          <cell r="AM746">
            <v>0</v>
          </cell>
          <cell r="AP746">
            <v>0</v>
          </cell>
          <cell r="AS746">
            <v>0</v>
          </cell>
          <cell r="AV746">
            <v>0</v>
          </cell>
          <cell r="AX746">
            <v>0</v>
          </cell>
        </row>
        <row r="747">
          <cell r="A747" t="str">
            <v>FIN-SUP</v>
          </cell>
          <cell r="G747" t="str">
            <v>Supply Management</v>
          </cell>
          <cell r="O747">
            <v>0</v>
          </cell>
          <cell r="R747">
            <v>0</v>
          </cell>
          <cell r="U747">
            <v>0</v>
          </cell>
          <cell r="X747">
            <v>0</v>
          </cell>
          <cell r="AA747">
            <v>0</v>
          </cell>
          <cell r="AD747">
            <v>0</v>
          </cell>
          <cell r="AG747">
            <v>0</v>
          </cell>
          <cell r="AJ747">
            <v>0</v>
          </cell>
          <cell r="AM747">
            <v>0</v>
          </cell>
          <cell r="AP747">
            <v>0</v>
          </cell>
          <cell r="AS747">
            <v>0</v>
          </cell>
          <cell r="AV747">
            <v>0</v>
          </cell>
          <cell r="AX747">
            <v>0</v>
          </cell>
        </row>
        <row r="748">
          <cell r="G748" t="str">
            <v>Total Corporate Finance</v>
          </cell>
          <cell r="O748">
            <v>27.174451942827538</v>
          </cell>
          <cell r="Q748">
            <v>0</v>
          </cell>
          <cell r="R748">
            <v>27.174451942827538</v>
          </cell>
          <cell r="T748">
            <v>0</v>
          </cell>
          <cell r="U748">
            <v>27.174451942827538</v>
          </cell>
          <cell r="W748">
            <v>0</v>
          </cell>
          <cell r="X748">
            <v>27.174451942827538</v>
          </cell>
          <cell r="Z748">
            <v>0</v>
          </cell>
          <cell r="AA748">
            <v>27.174451942827538</v>
          </cell>
          <cell r="AC748">
            <v>0</v>
          </cell>
          <cell r="AD748">
            <v>27.174451942827538</v>
          </cell>
          <cell r="AF748">
            <v>0</v>
          </cell>
          <cell r="AG748">
            <v>27.174451942827538</v>
          </cell>
          <cell r="AI748">
            <v>0</v>
          </cell>
          <cell r="AJ748">
            <v>27.174451942827538</v>
          </cell>
          <cell r="AL748">
            <v>0</v>
          </cell>
          <cell r="AM748">
            <v>27.174451942827538</v>
          </cell>
          <cell r="AO748">
            <v>0</v>
          </cell>
          <cell r="AP748">
            <v>27.174451942827538</v>
          </cell>
          <cell r="AR748">
            <v>0</v>
          </cell>
          <cell r="AS748">
            <v>27.174451942827538</v>
          </cell>
          <cell r="AU748">
            <v>0</v>
          </cell>
          <cell r="AV748">
            <v>27.174451942827538</v>
          </cell>
          <cell r="AX748">
            <v>27.174451942827538</v>
          </cell>
        </row>
        <row r="749">
          <cell r="A749" t="str">
            <v>GCS</v>
          </cell>
          <cell r="F749" t="str">
            <v>General Counsel &amp; Secretary Division</v>
          </cell>
          <cell r="O749">
            <v>7.3357523401146425</v>
          </cell>
          <cell r="R749">
            <v>7.3357523401146425</v>
          </cell>
          <cell r="U749">
            <v>7.3357523401146425</v>
          </cell>
          <cell r="X749">
            <v>7.3357523401146425</v>
          </cell>
          <cell r="AA749">
            <v>7.3357523401146425</v>
          </cell>
          <cell r="AD749">
            <v>7.3357523401146425</v>
          </cell>
          <cell r="AG749">
            <v>7.3357523401146425</v>
          </cell>
          <cell r="AJ749">
            <v>7.3357523401146425</v>
          </cell>
          <cell r="AM749">
            <v>7.3357523401146425</v>
          </cell>
          <cell r="AP749">
            <v>7.3357523401146425</v>
          </cell>
          <cell r="AS749">
            <v>7.3357523401146425</v>
          </cell>
          <cell r="AV749">
            <v>7.3357523401146425</v>
          </cell>
          <cell r="AX749">
            <v>7.3357523401146425</v>
          </cell>
        </row>
        <row r="750">
          <cell r="A750" t="str">
            <v>AUDIT</v>
          </cell>
          <cell r="F750" t="str">
            <v>Audit Division</v>
          </cell>
          <cell r="O750">
            <v>2.9954919038636807</v>
          </cell>
          <cell r="R750">
            <v>2.9954919038636807</v>
          </cell>
          <cell r="U750">
            <v>2.9954919038636807</v>
          </cell>
          <cell r="X750">
            <v>2.9954919038636807</v>
          </cell>
          <cell r="AA750">
            <v>2.9954919038636807</v>
          </cell>
          <cell r="AD750">
            <v>2.9954919038636807</v>
          </cell>
          <cell r="AG750">
            <v>2.9954919038636807</v>
          </cell>
          <cell r="AJ750">
            <v>2.9954919038636807</v>
          </cell>
          <cell r="AM750">
            <v>2.9954919038636807</v>
          </cell>
          <cell r="AP750">
            <v>2.9954919038636807</v>
          </cell>
          <cell r="AS750">
            <v>2.9954919038636807</v>
          </cell>
          <cell r="AV750">
            <v>2.9954919038636807</v>
          </cell>
          <cell r="AX750">
            <v>2.9954919038636807</v>
          </cell>
        </row>
        <row r="751">
          <cell r="A751" t="str">
            <v>EXTREL</v>
          </cell>
          <cell r="F751" t="str">
            <v>External Relations</v>
          </cell>
          <cell r="O751">
            <v>0.98693347854400026</v>
          </cell>
          <cell r="R751">
            <v>0.98693347854400026</v>
          </cell>
          <cell r="U751">
            <v>0.98693347854400026</v>
          </cell>
          <cell r="X751">
            <v>0.98693347854400026</v>
          </cell>
          <cell r="AA751">
            <v>0.98693347854400026</v>
          </cell>
          <cell r="AD751">
            <v>0.98693347854400026</v>
          </cell>
          <cell r="AG751">
            <v>0.98693347854400026</v>
          </cell>
          <cell r="AJ751">
            <v>0.98693347854400026</v>
          </cell>
          <cell r="AM751">
            <v>0.98693347854400026</v>
          </cell>
          <cell r="AP751">
            <v>0.98693347854400026</v>
          </cell>
          <cell r="AS751">
            <v>0.98693347854400026</v>
          </cell>
          <cell r="AV751">
            <v>0.98693347854400026</v>
          </cell>
          <cell r="AX751">
            <v>0.98693347854400026</v>
          </cell>
        </row>
        <row r="752">
          <cell r="F752" t="str">
            <v>Corporate Services</v>
          </cell>
        </row>
        <row r="753">
          <cell r="A753" t="str">
            <v>HR</v>
          </cell>
          <cell r="F753" t="str">
            <v xml:space="preserve">     Human Resources</v>
          </cell>
          <cell r="O753">
            <v>9.9503417010316824</v>
          </cell>
          <cell r="R753">
            <v>9.9503417010316824</v>
          </cell>
          <cell r="U753">
            <v>9.9503417010316824</v>
          </cell>
          <cell r="X753">
            <v>9.9503417010316824</v>
          </cell>
          <cell r="AA753">
            <v>9.9503417010316824</v>
          </cell>
          <cell r="AD753">
            <v>9.9503417010316824</v>
          </cell>
          <cell r="AG753">
            <v>9.9503417010316824</v>
          </cell>
          <cell r="AJ753">
            <v>9.9503417010316824</v>
          </cell>
          <cell r="AM753">
            <v>9.9503417010316824</v>
          </cell>
          <cell r="AP753">
            <v>9.9503417010316824</v>
          </cell>
          <cell r="AS753">
            <v>9.9503417010316824</v>
          </cell>
          <cell r="AV753">
            <v>9.9503417010316824</v>
          </cell>
          <cell r="AX753">
            <v>9.9503417010316824</v>
          </cell>
        </row>
        <row r="754">
          <cell r="A754" t="str">
            <v>LR</v>
          </cell>
          <cell r="F754" t="str">
            <v xml:space="preserve">     Labour Relations</v>
          </cell>
          <cell r="O754">
            <v>1.5035711352064003</v>
          </cell>
          <cell r="R754">
            <v>1.5035711352064003</v>
          </cell>
          <cell r="U754">
            <v>1.5035711352064003</v>
          </cell>
          <cell r="X754">
            <v>1.5035711352064003</v>
          </cell>
          <cell r="AA754">
            <v>1.5035711352064003</v>
          </cell>
          <cell r="AD754">
            <v>1.5035711352064003</v>
          </cell>
          <cell r="AG754">
            <v>1.5035711352064003</v>
          </cell>
          <cell r="AJ754">
            <v>1.5035711352064003</v>
          </cell>
          <cell r="AM754">
            <v>1.5035711352064003</v>
          </cell>
          <cell r="AP754">
            <v>1.5035711352064003</v>
          </cell>
          <cell r="AS754">
            <v>1.5035711352064003</v>
          </cell>
          <cell r="AV754">
            <v>1.5035711352064003</v>
          </cell>
          <cell r="AX754">
            <v>1.5035711352064003</v>
          </cell>
        </row>
        <row r="755">
          <cell r="A755" t="str">
            <v>CSVPO</v>
          </cell>
          <cell r="F755" t="str">
            <v xml:space="preserve">     VPO</v>
          </cell>
          <cell r="O755">
            <v>0.88885862240000013</v>
          </cell>
          <cell r="R755">
            <v>0.88885862240000013</v>
          </cell>
          <cell r="U755">
            <v>0.88885862240000013</v>
          </cell>
          <cell r="X755">
            <v>0.88885862240000013</v>
          </cell>
          <cell r="AA755">
            <v>0.88885862240000013</v>
          </cell>
          <cell r="AD755">
            <v>0.88885862240000013</v>
          </cell>
          <cell r="AG755">
            <v>0.88885862240000013</v>
          </cell>
          <cell r="AJ755">
            <v>0.88885862240000013</v>
          </cell>
          <cell r="AM755">
            <v>0.88885862240000013</v>
          </cell>
          <cell r="AP755">
            <v>0.88885862240000013</v>
          </cell>
          <cell r="AS755">
            <v>0.88885862240000013</v>
          </cell>
          <cell r="AV755">
            <v>0.88885862240000013</v>
          </cell>
          <cell r="AX755">
            <v>0.88885862240000013</v>
          </cell>
        </row>
        <row r="756">
          <cell r="A756" t="str">
            <v>INFOMGT</v>
          </cell>
          <cell r="F756" t="str">
            <v xml:space="preserve">     Information Management</v>
          </cell>
          <cell r="O756">
            <v>5.9980000000000002</v>
          </cell>
          <cell r="R756">
            <v>5.9980000000000002</v>
          </cell>
          <cell r="U756">
            <v>5.9980000000000002</v>
          </cell>
          <cell r="X756">
            <v>5.9980000000000002</v>
          </cell>
          <cell r="AA756">
            <v>5.9980000000000002</v>
          </cell>
          <cell r="AD756">
            <v>5.9980000000000002</v>
          </cell>
          <cell r="AG756">
            <v>5.9980000000000002</v>
          </cell>
          <cell r="AJ756">
            <v>5.9980000000000002</v>
          </cell>
          <cell r="AM756">
            <v>5.9980000000000002</v>
          </cell>
          <cell r="AP756">
            <v>5.9980000000000002</v>
          </cell>
          <cell r="AS756">
            <v>5.9980000000000002</v>
          </cell>
          <cell r="AV756">
            <v>5.9980000000000002</v>
          </cell>
          <cell r="AX756">
            <v>5.9980000000000002</v>
          </cell>
        </row>
        <row r="757">
          <cell r="A757" t="str">
            <v>CORPSEC</v>
          </cell>
          <cell r="F757" t="str">
            <v xml:space="preserve">     Corporate Security</v>
          </cell>
          <cell r="O757">
            <v>2.4536180544640001</v>
          </cell>
          <cell r="R757">
            <v>2.4536180544640001</v>
          </cell>
          <cell r="U757">
            <v>2.4536180544640001</v>
          </cell>
          <cell r="X757">
            <v>2.4536180544640001</v>
          </cell>
          <cell r="AA757">
            <v>2.4536180544640001</v>
          </cell>
          <cell r="AD757">
            <v>2.4536180544640001</v>
          </cell>
          <cell r="AG757">
            <v>2.4536180544640001</v>
          </cell>
          <cell r="AJ757">
            <v>2.4536180544640001</v>
          </cell>
          <cell r="AM757">
            <v>2.4536180544640001</v>
          </cell>
          <cell r="AP757">
            <v>2.4536180544640001</v>
          </cell>
          <cell r="AS757">
            <v>2.4536180544640001</v>
          </cell>
          <cell r="AV757">
            <v>2.4536180544640001</v>
          </cell>
          <cell r="AX757">
            <v>2.4536180544640001</v>
          </cell>
        </row>
        <row r="758">
          <cell r="F758" t="str">
            <v xml:space="preserve">     Total Corporate Services</v>
          </cell>
          <cell r="O758">
            <v>20.794389513102082</v>
          </cell>
          <cell r="Q758">
            <v>0</v>
          </cell>
          <cell r="R758">
            <v>20.794389513102082</v>
          </cell>
          <cell r="T758">
            <v>0</v>
          </cell>
          <cell r="U758">
            <v>20.794389513102082</v>
          </cell>
          <cell r="W758">
            <v>0</v>
          </cell>
          <cell r="X758">
            <v>20.794389513102082</v>
          </cell>
          <cell r="Z758">
            <v>0</v>
          </cell>
          <cell r="AA758">
            <v>20.794389513102082</v>
          </cell>
          <cell r="AC758">
            <v>0</v>
          </cell>
          <cell r="AD758">
            <v>20.794389513102082</v>
          </cell>
          <cell r="AF758">
            <v>0</v>
          </cell>
          <cell r="AG758">
            <v>20.794389513102082</v>
          </cell>
          <cell r="AI758">
            <v>0</v>
          </cell>
          <cell r="AJ758">
            <v>20.794389513102082</v>
          </cell>
          <cell r="AL758">
            <v>0</v>
          </cell>
          <cell r="AM758">
            <v>20.794389513102082</v>
          </cell>
          <cell r="AO758">
            <v>0</v>
          </cell>
          <cell r="AP758">
            <v>20.794389513102082</v>
          </cell>
          <cell r="AR758">
            <v>0</v>
          </cell>
          <cell r="AS758">
            <v>20.794389513102082</v>
          </cell>
          <cell r="AU758">
            <v>0</v>
          </cell>
          <cell r="AV758">
            <v>20.794389513102082</v>
          </cell>
          <cell r="AX758">
            <v>20.794389513102082</v>
          </cell>
        </row>
        <row r="759">
          <cell r="F759" t="str">
            <v>Corporate &amp; regulatory affairs</v>
          </cell>
        </row>
        <row r="760">
          <cell r="A760" t="str">
            <v>CRAVPO</v>
          </cell>
          <cell r="F760" t="str">
            <v xml:space="preserve">     VPO</v>
          </cell>
          <cell r="O760">
            <v>0.73278531374079992</v>
          </cell>
          <cell r="R760">
            <v>0.73278531374079992</v>
          </cell>
          <cell r="U760">
            <v>0.73278531374079992</v>
          </cell>
          <cell r="X760">
            <v>0.73278531374079992</v>
          </cell>
          <cell r="AA760">
            <v>0.73278531374079992</v>
          </cell>
          <cell r="AD760">
            <v>0.73278531374079992</v>
          </cell>
          <cell r="AG760">
            <v>0.73278531374079992</v>
          </cell>
          <cell r="AJ760">
            <v>0.73278531374079992</v>
          </cell>
          <cell r="AM760">
            <v>0.73278531374079992</v>
          </cell>
          <cell r="AP760">
            <v>0.73278531374079992</v>
          </cell>
          <cell r="AS760">
            <v>0.73278531374079992</v>
          </cell>
          <cell r="AV760">
            <v>0.73278531374079992</v>
          </cell>
          <cell r="AX760">
            <v>0.73278531374079992</v>
          </cell>
        </row>
        <row r="761">
          <cell r="A761" t="str">
            <v>ABAFF</v>
          </cell>
          <cell r="F761" t="str">
            <v xml:space="preserve">     Aborginal affairs</v>
          </cell>
          <cell r="O761">
            <v>0.40003615567999995</v>
          </cell>
          <cell r="R761">
            <v>0.40003615567999995</v>
          </cell>
          <cell r="U761">
            <v>0.40003615567999995</v>
          </cell>
          <cell r="X761">
            <v>0.40003615567999995</v>
          </cell>
          <cell r="AA761">
            <v>0.40003615567999995</v>
          </cell>
          <cell r="AD761">
            <v>0.40003615567999995</v>
          </cell>
          <cell r="AG761">
            <v>0.40003615567999995</v>
          </cell>
          <cell r="AJ761">
            <v>0.40003615567999995</v>
          </cell>
          <cell r="AM761">
            <v>0.40003615567999995</v>
          </cell>
          <cell r="AP761">
            <v>0.40003615567999995</v>
          </cell>
          <cell r="AS761">
            <v>0.40003615567999995</v>
          </cell>
          <cell r="AV761">
            <v>0.40003615567999995</v>
          </cell>
          <cell r="AX761">
            <v>0.40003615567999995</v>
          </cell>
        </row>
        <row r="762">
          <cell r="A762" t="str">
            <v>CORPCOMM</v>
          </cell>
          <cell r="F762" t="str">
            <v xml:space="preserve">     Corp Communications</v>
          </cell>
          <cell r="O762">
            <v>4.811770721588271</v>
          </cell>
          <cell r="R762">
            <v>4.811770721588271</v>
          </cell>
          <cell r="U762">
            <v>4.811770721588271</v>
          </cell>
          <cell r="X762">
            <v>4.811770721588271</v>
          </cell>
          <cell r="AA762">
            <v>4.811770721588271</v>
          </cell>
          <cell r="AD762">
            <v>4.811770721588271</v>
          </cell>
          <cell r="AG762">
            <v>4.811770721588271</v>
          </cell>
          <cell r="AJ762">
            <v>4.811770721588271</v>
          </cell>
          <cell r="AM762">
            <v>4.811770721588271</v>
          </cell>
          <cell r="AP762">
            <v>4.811770721588271</v>
          </cell>
          <cell r="AS762">
            <v>4.811770721588271</v>
          </cell>
          <cell r="AV762">
            <v>4.811770721588271</v>
          </cell>
          <cell r="AX762">
            <v>4.811770721588271</v>
          </cell>
        </row>
        <row r="763">
          <cell r="A763" t="str">
            <v>REG AFF</v>
          </cell>
          <cell r="F763" t="str">
            <v xml:space="preserve">     Regulatory affairs</v>
          </cell>
          <cell r="O763">
            <v>19.149674824794893</v>
          </cell>
          <cell r="R763">
            <v>19.149674824794893</v>
          </cell>
          <cell r="U763">
            <v>19.149674824794893</v>
          </cell>
          <cell r="X763">
            <v>19.149674824794893</v>
          </cell>
          <cell r="AA763">
            <v>19.149674824794893</v>
          </cell>
          <cell r="AD763">
            <v>19.149674824794893</v>
          </cell>
          <cell r="AG763">
            <v>19.149674824794893</v>
          </cell>
          <cell r="AJ763">
            <v>19.149674824794893</v>
          </cell>
          <cell r="AM763">
            <v>19.149674824794893</v>
          </cell>
          <cell r="AP763">
            <v>19.149674824794893</v>
          </cell>
          <cell r="AS763">
            <v>19.149674824794893</v>
          </cell>
          <cell r="AV763">
            <v>19.149674824794893</v>
          </cell>
          <cell r="AX763">
            <v>19.149674824794893</v>
          </cell>
        </row>
        <row r="764">
          <cell r="A764" t="str">
            <v>RE</v>
          </cell>
          <cell r="F764" t="str">
            <v xml:space="preserve">     Real estate</v>
          </cell>
          <cell r="O764">
            <v>8.5114248299362263</v>
          </cell>
          <cell r="R764">
            <v>8.5114248299362263</v>
          </cell>
          <cell r="U764">
            <v>8.5114248299362263</v>
          </cell>
          <cell r="X764">
            <v>8.5114248299362263</v>
          </cell>
          <cell r="AA764">
            <v>8.5114248299362263</v>
          </cell>
          <cell r="AD764">
            <v>8.5114248299362263</v>
          </cell>
          <cell r="AG764">
            <v>8.5114248299362263</v>
          </cell>
          <cell r="AJ764">
            <v>8.5114248299362263</v>
          </cell>
          <cell r="AM764">
            <v>8.5114248299362263</v>
          </cell>
          <cell r="AP764">
            <v>8.5114248299362263</v>
          </cell>
          <cell r="AS764">
            <v>8.5114248299362263</v>
          </cell>
          <cell r="AV764">
            <v>8.5114248299362263</v>
          </cell>
          <cell r="AX764">
            <v>8.5114248299362263</v>
          </cell>
        </row>
        <row r="765">
          <cell r="F765" t="str">
            <v xml:space="preserve">     Total Corporate &amp; regulatory affairs</v>
          </cell>
          <cell r="O765">
            <v>33.605691845740189</v>
          </cell>
          <cell r="Q765">
            <v>0</v>
          </cell>
          <cell r="R765">
            <v>33.605691845740189</v>
          </cell>
          <cell r="T765">
            <v>0</v>
          </cell>
          <cell r="U765">
            <v>33.605691845740189</v>
          </cell>
          <cell r="W765">
            <v>0</v>
          </cell>
          <cell r="X765">
            <v>33.605691845740189</v>
          </cell>
          <cell r="Z765">
            <v>0</v>
          </cell>
          <cell r="AA765">
            <v>33.605691845740189</v>
          </cell>
          <cell r="AC765">
            <v>0</v>
          </cell>
          <cell r="AD765">
            <v>33.605691845740189</v>
          </cell>
          <cell r="AF765">
            <v>0</v>
          </cell>
          <cell r="AG765">
            <v>33.605691845740189</v>
          </cell>
          <cell r="AI765">
            <v>0</v>
          </cell>
          <cell r="AJ765">
            <v>33.605691845740189</v>
          </cell>
          <cell r="AL765">
            <v>0</v>
          </cell>
          <cell r="AM765">
            <v>33.605691845740189</v>
          </cell>
          <cell r="AO765">
            <v>0</v>
          </cell>
          <cell r="AP765">
            <v>33.605691845740189</v>
          </cell>
          <cell r="AR765">
            <v>0</v>
          </cell>
          <cell r="AS765">
            <v>33.605691845740189</v>
          </cell>
          <cell r="AU765">
            <v>0</v>
          </cell>
          <cell r="AV765">
            <v>33.605691845740189</v>
          </cell>
          <cell r="AX765">
            <v>33.605691845740189</v>
          </cell>
        </row>
        <row r="766">
          <cell r="A766" t="str">
            <v>BUSTRF</v>
          </cell>
          <cell r="F766" t="str">
            <v>Corporate Projects</v>
          </cell>
          <cell r="O766">
            <v>3.2124999999999999</v>
          </cell>
          <cell r="R766">
            <v>3.2124999999999999</v>
          </cell>
          <cell r="U766">
            <v>3.2124999999999999</v>
          </cell>
          <cell r="X766">
            <v>3.2124999999999999</v>
          </cell>
          <cell r="AA766">
            <v>3.2124999999999999</v>
          </cell>
          <cell r="AD766">
            <v>3.2124999999999999</v>
          </cell>
          <cell r="AG766">
            <v>3.2124999999999999</v>
          </cell>
          <cell r="AJ766">
            <v>3.2124999999999999</v>
          </cell>
          <cell r="AM766">
            <v>3.2124999999999999</v>
          </cell>
          <cell r="AP766">
            <v>3.2124999999999999</v>
          </cell>
          <cell r="AS766">
            <v>3.2124999999999999</v>
          </cell>
          <cell r="AV766">
            <v>3.2124999999999999</v>
          </cell>
          <cell r="AX766">
            <v>3.2124999999999999</v>
          </cell>
        </row>
        <row r="767">
          <cell r="A767" t="str">
            <v>HOI</v>
          </cell>
          <cell r="F767" t="str">
            <v>Allocations of HOI CF&amp;S to Ntw</v>
          </cell>
          <cell r="O767">
            <v>5.0771530000000009</v>
          </cell>
          <cell r="R767">
            <v>5.0771530000000009</v>
          </cell>
          <cell r="U767">
            <v>5.0771530000000009</v>
          </cell>
          <cell r="X767">
            <v>5.0771530000000009</v>
          </cell>
          <cell r="AA767">
            <v>5.0771530000000009</v>
          </cell>
          <cell r="AD767">
            <v>5.0771530000000009</v>
          </cell>
          <cell r="AG767">
            <v>5.0771530000000009</v>
          </cell>
          <cell r="AJ767">
            <v>5.0771530000000009</v>
          </cell>
          <cell r="AM767">
            <v>5.0771530000000009</v>
          </cell>
          <cell r="AP767">
            <v>5.0771530000000009</v>
          </cell>
          <cell r="AS767">
            <v>5.0771530000000009</v>
          </cell>
          <cell r="AV767">
            <v>5.0771530000000009</v>
          </cell>
          <cell r="AX767">
            <v>5.0771530000000009</v>
          </cell>
        </row>
        <row r="768">
          <cell r="A768" t="str">
            <v>ALLOC_OUT</v>
          </cell>
          <cell r="F768" t="str">
            <v>Allocations to Other Subs</v>
          </cell>
          <cell r="O768">
            <v>-2.1327715833333332</v>
          </cell>
          <cell r="R768">
            <v>-2.1327715833333332</v>
          </cell>
          <cell r="U768">
            <v>-2.1327715833333332</v>
          </cell>
          <cell r="X768">
            <v>-2.1327715833333332</v>
          </cell>
          <cell r="AA768">
            <v>-2.1327715833333332</v>
          </cell>
          <cell r="AD768">
            <v>-2.1327715833333332</v>
          </cell>
          <cell r="AG768">
            <v>-2.1327715833333332</v>
          </cell>
          <cell r="AJ768">
            <v>-2.1327715833333332</v>
          </cell>
          <cell r="AM768">
            <v>-2.1327715833333332</v>
          </cell>
          <cell r="AP768">
            <v>-2.1327715833333332</v>
          </cell>
          <cell r="AS768">
            <v>-2.1327715833333332</v>
          </cell>
          <cell r="AV768">
            <v>-2.1327715833333332</v>
          </cell>
          <cell r="AX768">
            <v>-2.1327715833333332</v>
          </cell>
        </row>
        <row r="769">
          <cell r="F769" t="str">
            <v>Net Hydro One Networks CF&amp;S</v>
          </cell>
          <cell r="O769">
            <v>99.049592440858817</v>
          </cell>
          <cell r="Q769">
            <v>0</v>
          </cell>
          <cell r="R769">
            <v>99.049592440858817</v>
          </cell>
          <cell r="T769">
            <v>0</v>
          </cell>
          <cell r="U769">
            <v>99.049592440858817</v>
          </cell>
          <cell r="W769">
            <v>0</v>
          </cell>
          <cell r="X769">
            <v>99.049592440858817</v>
          </cell>
          <cell r="Z769">
            <v>0</v>
          </cell>
          <cell r="AA769">
            <v>99.049592440858817</v>
          </cell>
          <cell r="AC769">
            <v>0</v>
          </cell>
          <cell r="AD769">
            <v>99.049592440858817</v>
          </cell>
          <cell r="AF769">
            <v>0</v>
          </cell>
          <cell r="AG769">
            <v>99.049592440858817</v>
          </cell>
          <cell r="AI769">
            <v>0</v>
          </cell>
          <cell r="AJ769">
            <v>99.049592440858817</v>
          </cell>
          <cell r="AL769">
            <v>0</v>
          </cell>
          <cell r="AM769">
            <v>99.049592440858817</v>
          </cell>
          <cell r="AO769">
            <v>0</v>
          </cell>
          <cell r="AP769">
            <v>99.049592440858817</v>
          </cell>
          <cell r="AR769">
            <v>0</v>
          </cell>
          <cell r="AS769">
            <v>99.049592440858817</v>
          </cell>
          <cell r="AU769">
            <v>0</v>
          </cell>
          <cell r="AV769">
            <v>99.049592440858817</v>
          </cell>
          <cell r="AX769">
            <v>99.049592440858817</v>
          </cell>
        </row>
        <row r="770">
          <cell r="A770" t="str">
            <v>CORPADJ - O</v>
          </cell>
          <cell r="E770" t="str">
            <v>Corporate Other</v>
          </cell>
          <cell r="O770">
            <v>-6.4042273780000007</v>
          </cell>
          <cell r="R770">
            <v>-6.4042273780000007</v>
          </cell>
          <cell r="U770">
            <v>-6.4042273780000007</v>
          </cell>
          <cell r="X770">
            <v>-6.4042273780000007</v>
          </cell>
          <cell r="AA770">
            <v>-6.4042273780000007</v>
          </cell>
          <cell r="AD770">
            <v>-6.4042273780000007</v>
          </cell>
          <cell r="AG770">
            <v>-6.4042273780000007</v>
          </cell>
          <cell r="AJ770">
            <v>-6.4042273780000007</v>
          </cell>
          <cell r="AM770">
            <v>-6.4042273780000007</v>
          </cell>
          <cell r="AP770">
            <v>-6.4042273780000007</v>
          </cell>
          <cell r="AS770">
            <v>-6.4042273780000007</v>
          </cell>
          <cell r="AV770">
            <v>-6.4042273780000007</v>
          </cell>
          <cell r="AX770">
            <v>-6.4042273780000007</v>
          </cell>
        </row>
        <row r="771">
          <cell r="A771" t="str">
            <v>CORP-ERR</v>
          </cell>
          <cell r="E771" t="str">
            <v>Errors Unbundled</v>
          </cell>
          <cell r="O771">
            <v>0</v>
          </cell>
          <cell r="R771">
            <v>0</v>
          </cell>
          <cell r="U771">
            <v>0</v>
          </cell>
          <cell r="X771">
            <v>0</v>
          </cell>
          <cell r="AA771">
            <v>0</v>
          </cell>
          <cell r="AD771">
            <v>0</v>
          </cell>
          <cell r="AG771">
            <v>0</v>
          </cell>
          <cell r="AJ771">
            <v>0</v>
          </cell>
          <cell r="AM771">
            <v>0</v>
          </cell>
          <cell r="AP771">
            <v>0</v>
          </cell>
          <cell r="AS771">
            <v>0</v>
          </cell>
          <cell r="AV771">
            <v>0</v>
          </cell>
          <cell r="AX771">
            <v>0</v>
          </cell>
        </row>
        <row r="772">
          <cell r="E772" t="str">
            <v>Total Other Corporate Common</v>
          </cell>
          <cell r="O772">
            <v>92.645365062858815</v>
          </cell>
          <cell r="Q772">
            <v>0</v>
          </cell>
          <cell r="R772">
            <v>92.645365062858815</v>
          </cell>
          <cell r="T772">
            <v>0</v>
          </cell>
          <cell r="U772">
            <v>92.645365062858815</v>
          </cell>
          <cell r="W772">
            <v>0</v>
          </cell>
          <cell r="X772">
            <v>92.645365062858815</v>
          </cell>
          <cell r="Z772">
            <v>0</v>
          </cell>
          <cell r="AA772">
            <v>92.645365062858815</v>
          </cell>
          <cell r="AC772">
            <v>0</v>
          </cell>
          <cell r="AD772">
            <v>92.645365062858815</v>
          </cell>
          <cell r="AF772">
            <v>0</v>
          </cell>
          <cell r="AG772">
            <v>92.645365062858815</v>
          </cell>
          <cell r="AI772">
            <v>0</v>
          </cell>
          <cell r="AJ772">
            <v>92.645365062858815</v>
          </cell>
          <cell r="AL772">
            <v>0</v>
          </cell>
          <cell r="AM772">
            <v>92.645365062858815</v>
          </cell>
          <cell r="AO772">
            <v>0</v>
          </cell>
          <cell r="AP772">
            <v>92.645365062858815</v>
          </cell>
          <cell r="AR772">
            <v>0</v>
          </cell>
          <cell r="AS772">
            <v>92.645365062858815</v>
          </cell>
          <cell r="AU772">
            <v>0</v>
          </cell>
          <cell r="AV772">
            <v>92.645365062858815</v>
          </cell>
          <cell r="AX772">
            <v>92.645365062858815</v>
          </cell>
        </row>
        <row r="773">
          <cell r="L773" t="str">
            <v>Allocation to Tx</v>
          </cell>
          <cell r="M773">
            <v>0.54</v>
          </cell>
          <cell r="O773">
            <v>50.028497133943766</v>
          </cell>
          <cell r="Q773">
            <v>0</v>
          </cell>
          <cell r="R773">
            <v>50.028497133943766</v>
          </cell>
          <cell r="T773">
            <v>0</v>
          </cell>
          <cell r="U773">
            <v>50.028497133943766</v>
          </cell>
          <cell r="W773">
            <v>0</v>
          </cell>
          <cell r="X773">
            <v>50.028497133943766</v>
          </cell>
          <cell r="Z773">
            <v>0</v>
          </cell>
          <cell r="AA773">
            <v>50.028497133943766</v>
          </cell>
          <cell r="AC773">
            <v>0</v>
          </cell>
          <cell r="AD773">
            <v>50.028497133943766</v>
          </cell>
          <cell r="AF773">
            <v>0</v>
          </cell>
          <cell r="AG773">
            <v>50.028497133943766</v>
          </cell>
          <cell r="AI773">
            <v>0</v>
          </cell>
          <cell r="AJ773">
            <v>50.028497133943766</v>
          </cell>
          <cell r="AL773">
            <v>0</v>
          </cell>
          <cell r="AM773">
            <v>50.028497133943766</v>
          </cell>
          <cell r="AO773">
            <v>0</v>
          </cell>
          <cell r="AP773">
            <v>50.028497133943766</v>
          </cell>
          <cell r="AR773">
            <v>0</v>
          </cell>
          <cell r="AS773">
            <v>50.028497133943766</v>
          </cell>
          <cell r="AU773">
            <v>0</v>
          </cell>
          <cell r="AV773">
            <v>50.028497133943766</v>
          </cell>
          <cell r="AX773">
            <v>50.028497133943766</v>
          </cell>
        </row>
        <row r="774">
          <cell r="L774" t="str">
            <v>Allocation to Dx</v>
          </cell>
          <cell r="M774">
            <v>0.46</v>
          </cell>
          <cell r="O774">
            <v>42.616867928915056</v>
          </cell>
          <cell r="Q774">
            <v>0</v>
          </cell>
          <cell r="R774">
            <v>42.616867928915056</v>
          </cell>
          <cell r="T774">
            <v>0</v>
          </cell>
          <cell r="U774">
            <v>42.616867928915056</v>
          </cell>
          <cell r="W774">
            <v>0</v>
          </cell>
          <cell r="X774">
            <v>42.616867928915056</v>
          </cell>
          <cell r="Z774">
            <v>0</v>
          </cell>
          <cell r="AA774">
            <v>42.616867928915056</v>
          </cell>
          <cell r="AC774">
            <v>0</v>
          </cell>
          <cell r="AD774">
            <v>42.616867928915056</v>
          </cell>
          <cell r="AF774">
            <v>0</v>
          </cell>
          <cell r="AG774">
            <v>42.616867928915056</v>
          </cell>
          <cell r="AI774">
            <v>0</v>
          </cell>
          <cell r="AJ774">
            <v>42.616867928915056</v>
          </cell>
          <cell r="AL774">
            <v>0</v>
          </cell>
          <cell r="AM774">
            <v>42.616867928915056</v>
          </cell>
          <cell r="AO774">
            <v>0</v>
          </cell>
          <cell r="AP774">
            <v>42.616867928915056</v>
          </cell>
          <cell r="AR774">
            <v>0</v>
          </cell>
          <cell r="AS774">
            <v>42.616867928915056</v>
          </cell>
          <cell r="AU774">
            <v>0</v>
          </cell>
          <cell r="AV774">
            <v>42.616867928915056</v>
          </cell>
          <cell r="AX774">
            <v>42.616867928915056</v>
          </cell>
        </row>
        <row r="778">
          <cell r="B778" t="str">
            <v>Customer care organization cost - manually allocated to TM &amp; DM</v>
          </cell>
          <cell r="O778">
            <v>7</v>
          </cell>
          <cell r="R778">
            <v>7</v>
          </cell>
          <cell r="U778">
            <v>7</v>
          </cell>
          <cell r="X778">
            <v>7</v>
          </cell>
          <cell r="AA778">
            <v>7</v>
          </cell>
          <cell r="AD778">
            <v>7</v>
          </cell>
          <cell r="AG778">
            <v>7</v>
          </cell>
          <cell r="AJ778">
            <v>7</v>
          </cell>
          <cell r="AM778">
            <v>7</v>
          </cell>
          <cell r="AP778">
            <v>7</v>
          </cell>
          <cell r="AS778">
            <v>7</v>
          </cell>
          <cell r="AV778">
            <v>7</v>
          </cell>
          <cell r="AX778">
            <v>7</v>
          </cell>
        </row>
        <row r="779">
          <cell r="L779" t="str">
            <v>Allocation to Tx</v>
          </cell>
          <cell r="M779">
            <v>3.9936102236421724E-2</v>
          </cell>
          <cell r="O779">
            <v>0.27955271565495204</v>
          </cell>
          <cell r="Q779">
            <v>0</v>
          </cell>
          <cell r="R779">
            <v>0.27955271565495204</v>
          </cell>
          <cell r="T779">
            <v>0</v>
          </cell>
          <cell r="U779">
            <v>0.27955271565495204</v>
          </cell>
          <cell r="W779">
            <v>0</v>
          </cell>
          <cell r="X779">
            <v>0.27955271565495204</v>
          </cell>
          <cell r="Z779">
            <v>0</v>
          </cell>
          <cell r="AA779">
            <v>0.27955271565495204</v>
          </cell>
          <cell r="AC779">
            <v>0</v>
          </cell>
          <cell r="AD779">
            <v>0.27955271565495204</v>
          </cell>
          <cell r="AF779">
            <v>0</v>
          </cell>
          <cell r="AG779">
            <v>0.27955271565495204</v>
          </cell>
          <cell r="AI779">
            <v>0</v>
          </cell>
          <cell r="AJ779">
            <v>0.27955271565495204</v>
          </cell>
          <cell r="AL779">
            <v>0</v>
          </cell>
          <cell r="AM779">
            <v>0.27955271565495204</v>
          </cell>
          <cell r="AO779">
            <v>0</v>
          </cell>
          <cell r="AP779">
            <v>0.27955271565495204</v>
          </cell>
          <cell r="AR779">
            <v>0</v>
          </cell>
          <cell r="AS779">
            <v>0.27955271565495204</v>
          </cell>
          <cell r="AU779">
            <v>0</v>
          </cell>
          <cell r="AV779">
            <v>0.27955271565495204</v>
          </cell>
          <cell r="AX779">
            <v>0.27955271565495204</v>
          </cell>
        </row>
        <row r="780">
          <cell r="L780" t="str">
            <v>Allocation to Dx</v>
          </cell>
          <cell r="M780">
            <v>0.96</v>
          </cell>
          <cell r="O780">
            <v>6.72</v>
          </cell>
          <cell r="Q780">
            <v>0</v>
          </cell>
          <cell r="R780">
            <v>6.72</v>
          </cell>
          <cell r="T780">
            <v>0</v>
          </cell>
          <cell r="U780">
            <v>6.72</v>
          </cell>
          <cell r="W780">
            <v>0</v>
          </cell>
          <cell r="X780">
            <v>6.72</v>
          </cell>
          <cell r="Z780">
            <v>0</v>
          </cell>
          <cell r="AA780">
            <v>6.72</v>
          </cell>
          <cell r="AC780">
            <v>0</v>
          </cell>
          <cell r="AD780">
            <v>6.72</v>
          </cell>
          <cell r="AF780">
            <v>0</v>
          </cell>
          <cell r="AG780">
            <v>6.72</v>
          </cell>
          <cell r="AI780">
            <v>0</v>
          </cell>
          <cell r="AJ780">
            <v>6.72</v>
          </cell>
          <cell r="AL780">
            <v>0</v>
          </cell>
          <cell r="AM780">
            <v>6.72</v>
          </cell>
          <cell r="AO780">
            <v>0</v>
          </cell>
          <cell r="AP780">
            <v>6.72</v>
          </cell>
          <cell r="AR780">
            <v>0</v>
          </cell>
          <cell r="AS780">
            <v>6.72</v>
          </cell>
          <cell r="AU780">
            <v>0</v>
          </cell>
          <cell r="AV780">
            <v>6.72</v>
          </cell>
          <cell r="AX780">
            <v>6.72</v>
          </cell>
        </row>
        <row r="782">
          <cell r="B782" t="str">
            <v>Operating &amp; Outage organization cost - manually allocated to TM &amp; DM</v>
          </cell>
          <cell r="O782">
            <v>37</v>
          </cell>
          <cell r="R782">
            <v>37</v>
          </cell>
          <cell r="U782">
            <v>37</v>
          </cell>
          <cell r="X782">
            <v>37</v>
          </cell>
          <cell r="AA782">
            <v>37</v>
          </cell>
          <cell r="AD782">
            <v>37</v>
          </cell>
          <cell r="AG782">
            <v>37</v>
          </cell>
          <cell r="AJ782">
            <v>37</v>
          </cell>
          <cell r="AM782">
            <v>37</v>
          </cell>
          <cell r="AP782">
            <v>37</v>
          </cell>
          <cell r="AS782">
            <v>37</v>
          </cell>
          <cell r="AV782">
            <v>37</v>
          </cell>
          <cell r="AX782">
            <v>37</v>
          </cell>
        </row>
        <row r="783">
          <cell r="L783" t="str">
            <v>Allocation to Tx</v>
          </cell>
          <cell r="M783">
            <v>0.77</v>
          </cell>
          <cell r="O783">
            <v>28.490000000000002</v>
          </cell>
          <cell r="Q783">
            <v>0</v>
          </cell>
          <cell r="R783">
            <v>28.490000000000002</v>
          </cell>
          <cell r="T783">
            <v>0</v>
          </cell>
          <cell r="U783">
            <v>28.490000000000002</v>
          </cell>
          <cell r="W783">
            <v>0</v>
          </cell>
          <cell r="X783">
            <v>28.490000000000002</v>
          </cell>
          <cell r="Z783">
            <v>0</v>
          </cell>
          <cell r="AA783">
            <v>28.490000000000002</v>
          </cell>
          <cell r="AC783">
            <v>0</v>
          </cell>
          <cell r="AD783">
            <v>28.490000000000002</v>
          </cell>
          <cell r="AF783">
            <v>0</v>
          </cell>
          <cell r="AG783">
            <v>28.490000000000002</v>
          </cell>
          <cell r="AI783">
            <v>0</v>
          </cell>
          <cell r="AJ783">
            <v>28.490000000000002</v>
          </cell>
          <cell r="AL783">
            <v>0</v>
          </cell>
          <cell r="AM783">
            <v>28.490000000000002</v>
          </cell>
          <cell r="AO783">
            <v>0</v>
          </cell>
          <cell r="AP783">
            <v>28.490000000000002</v>
          </cell>
          <cell r="AR783">
            <v>0</v>
          </cell>
          <cell r="AS783">
            <v>28.490000000000002</v>
          </cell>
          <cell r="AU783">
            <v>0</v>
          </cell>
          <cell r="AV783">
            <v>28.490000000000002</v>
          </cell>
          <cell r="AX783">
            <v>28.490000000000002</v>
          </cell>
        </row>
        <row r="784">
          <cell r="L784" t="str">
            <v>Allocation to Dx</v>
          </cell>
          <cell r="M784">
            <v>0.23</v>
          </cell>
          <cell r="O784">
            <v>8.51</v>
          </cell>
          <cell r="Q784">
            <v>0</v>
          </cell>
          <cell r="R784">
            <v>8.51</v>
          </cell>
          <cell r="T784">
            <v>0</v>
          </cell>
          <cell r="U784">
            <v>8.51</v>
          </cell>
          <cell r="W784">
            <v>0</v>
          </cell>
          <cell r="X784">
            <v>8.51</v>
          </cell>
          <cell r="Z784">
            <v>0</v>
          </cell>
          <cell r="AA784">
            <v>8.51</v>
          </cell>
          <cell r="AC784">
            <v>0</v>
          </cell>
          <cell r="AD784">
            <v>8.51</v>
          </cell>
          <cell r="AF784">
            <v>0</v>
          </cell>
          <cell r="AG784">
            <v>8.51</v>
          </cell>
          <cell r="AI784">
            <v>0</v>
          </cell>
          <cell r="AJ784">
            <v>8.51</v>
          </cell>
          <cell r="AL784">
            <v>0</v>
          </cell>
          <cell r="AM784">
            <v>8.51</v>
          </cell>
          <cell r="AO784">
            <v>0</v>
          </cell>
          <cell r="AP784">
            <v>8.51</v>
          </cell>
          <cell r="AR784">
            <v>0</v>
          </cell>
          <cell r="AS784">
            <v>8.51</v>
          </cell>
          <cell r="AU784">
            <v>0</v>
          </cell>
          <cell r="AV784">
            <v>8.51</v>
          </cell>
          <cell r="AX784">
            <v>8.51</v>
          </cell>
        </row>
        <row r="786">
          <cell r="B786" t="str">
            <v>Large Customer &amp; Generator Relns organization cost - manually allocated to TM &amp; DM</v>
          </cell>
          <cell r="O786">
            <v>3.9</v>
          </cell>
          <cell r="R786">
            <v>3.9</v>
          </cell>
          <cell r="U786">
            <v>3.9</v>
          </cell>
          <cell r="X786">
            <v>3.9</v>
          </cell>
          <cell r="AA786">
            <v>3.9</v>
          </cell>
          <cell r="AD786">
            <v>3.9</v>
          </cell>
          <cell r="AG786">
            <v>3.9</v>
          </cell>
          <cell r="AJ786">
            <v>3.9</v>
          </cell>
          <cell r="AM786">
            <v>3.9</v>
          </cell>
          <cell r="AP786">
            <v>3.9</v>
          </cell>
          <cell r="AS786">
            <v>3.9</v>
          </cell>
          <cell r="AV786">
            <v>3.9</v>
          </cell>
          <cell r="AX786">
            <v>3.9</v>
          </cell>
        </row>
        <row r="787">
          <cell r="L787" t="str">
            <v>Allocation to Tx</v>
          </cell>
          <cell r="M787">
            <v>0.85</v>
          </cell>
          <cell r="O787">
            <v>3.3149999999999999</v>
          </cell>
          <cell r="Q787">
            <v>0</v>
          </cell>
          <cell r="R787">
            <v>3.3149999999999999</v>
          </cell>
          <cell r="T787">
            <v>0</v>
          </cell>
          <cell r="U787">
            <v>3.3149999999999999</v>
          </cell>
          <cell r="W787">
            <v>0</v>
          </cell>
          <cell r="X787">
            <v>3.3149999999999999</v>
          </cell>
          <cell r="Z787">
            <v>0</v>
          </cell>
          <cell r="AA787">
            <v>3.3149999999999999</v>
          </cell>
          <cell r="AC787">
            <v>0</v>
          </cell>
          <cell r="AD787">
            <v>3.3149999999999999</v>
          </cell>
          <cell r="AF787">
            <v>0</v>
          </cell>
          <cell r="AG787">
            <v>3.3149999999999999</v>
          </cell>
          <cell r="AI787">
            <v>0</v>
          </cell>
          <cell r="AJ787">
            <v>3.3149999999999999</v>
          </cell>
          <cell r="AL787">
            <v>0</v>
          </cell>
          <cell r="AM787">
            <v>3.3149999999999999</v>
          </cell>
          <cell r="AO787">
            <v>0</v>
          </cell>
          <cell r="AP787">
            <v>3.3149999999999999</v>
          </cell>
          <cell r="AR787">
            <v>0</v>
          </cell>
          <cell r="AS787">
            <v>3.3149999999999999</v>
          </cell>
          <cell r="AU787">
            <v>0</v>
          </cell>
          <cell r="AV787">
            <v>3.3149999999999999</v>
          </cell>
          <cell r="AX787">
            <v>3.3149999999999999</v>
          </cell>
        </row>
        <row r="788">
          <cell r="L788" t="str">
            <v>Allocation to Dx</v>
          </cell>
          <cell r="M788">
            <v>0.15</v>
          </cell>
          <cell r="O788">
            <v>0.58499999999999996</v>
          </cell>
          <cell r="Q788">
            <v>0</v>
          </cell>
          <cell r="R788">
            <v>0.58499999999999996</v>
          </cell>
          <cell r="T788">
            <v>0</v>
          </cell>
          <cell r="U788">
            <v>0.58499999999999996</v>
          </cell>
          <cell r="W788">
            <v>0</v>
          </cell>
          <cell r="X788">
            <v>0.58499999999999996</v>
          </cell>
          <cell r="Z788">
            <v>0</v>
          </cell>
          <cell r="AA788">
            <v>0.58499999999999996</v>
          </cell>
          <cell r="AC788">
            <v>0</v>
          </cell>
          <cell r="AD788">
            <v>0.58499999999999996</v>
          </cell>
          <cell r="AF788">
            <v>0</v>
          </cell>
          <cell r="AG788">
            <v>0.58499999999999996</v>
          </cell>
          <cell r="AI788">
            <v>0</v>
          </cell>
          <cell r="AJ788">
            <v>0.58499999999999996</v>
          </cell>
          <cell r="AL788">
            <v>0</v>
          </cell>
          <cell r="AM788">
            <v>0.58499999999999996</v>
          </cell>
          <cell r="AO788">
            <v>0</v>
          </cell>
          <cell r="AP788">
            <v>0.58499999999999996</v>
          </cell>
          <cell r="AR788">
            <v>0</v>
          </cell>
          <cell r="AS788">
            <v>0.58499999999999996</v>
          </cell>
          <cell r="AU788">
            <v>0</v>
          </cell>
          <cell r="AV788">
            <v>0.58499999999999996</v>
          </cell>
          <cell r="AX788">
            <v>0.58499999999999996</v>
          </cell>
        </row>
        <row r="790">
          <cell r="B790" t="str">
            <v>Contract Management organization cost - manually allocated to TM &amp; DM</v>
          </cell>
          <cell r="O790">
            <v>0.8</v>
          </cell>
          <cell r="R790">
            <v>0.8</v>
          </cell>
          <cell r="U790">
            <v>0.8</v>
          </cell>
          <cell r="X790">
            <v>0.8</v>
          </cell>
          <cell r="AA790">
            <v>0.8</v>
          </cell>
          <cell r="AD790">
            <v>0.8</v>
          </cell>
          <cell r="AG790">
            <v>0.8</v>
          </cell>
          <cell r="AJ790">
            <v>0.8</v>
          </cell>
          <cell r="AM790">
            <v>0.8</v>
          </cell>
          <cell r="AP790">
            <v>0.8</v>
          </cell>
          <cell r="AS790">
            <v>0.8</v>
          </cell>
          <cell r="AV790">
            <v>0.8</v>
          </cell>
          <cell r="AX790">
            <v>0.8</v>
          </cell>
        </row>
        <row r="791">
          <cell r="L791" t="str">
            <v>Allocation to Tx</v>
          </cell>
          <cell r="M791">
            <v>0.57999999999999996</v>
          </cell>
          <cell r="O791">
            <v>0.46399999999999997</v>
          </cell>
          <cell r="Q791">
            <v>0</v>
          </cell>
          <cell r="R791">
            <v>0.46399999999999997</v>
          </cell>
          <cell r="T791">
            <v>0</v>
          </cell>
          <cell r="U791">
            <v>0.46399999999999997</v>
          </cell>
          <cell r="W791">
            <v>0</v>
          </cell>
          <cell r="X791">
            <v>0.46399999999999997</v>
          </cell>
          <cell r="Z791">
            <v>0</v>
          </cell>
          <cell r="AA791">
            <v>0.46399999999999997</v>
          </cell>
          <cell r="AC791">
            <v>0</v>
          </cell>
          <cell r="AD791">
            <v>0.46399999999999997</v>
          </cell>
          <cell r="AF791">
            <v>0</v>
          </cell>
          <cell r="AG791">
            <v>0.46399999999999997</v>
          </cell>
          <cell r="AI791">
            <v>0</v>
          </cell>
          <cell r="AJ791">
            <v>0.46399999999999997</v>
          </cell>
          <cell r="AL791">
            <v>0</v>
          </cell>
          <cell r="AM791">
            <v>0.46399999999999997</v>
          </cell>
          <cell r="AO791">
            <v>0</v>
          </cell>
          <cell r="AP791">
            <v>0.46399999999999997</v>
          </cell>
          <cell r="AR791">
            <v>0</v>
          </cell>
          <cell r="AS791">
            <v>0.46399999999999997</v>
          </cell>
          <cell r="AU791">
            <v>0</v>
          </cell>
          <cell r="AV791">
            <v>0.46399999999999997</v>
          </cell>
          <cell r="AX791">
            <v>0.46399999999999997</v>
          </cell>
        </row>
        <row r="792">
          <cell r="L792" t="str">
            <v>Allocation to Dx</v>
          </cell>
          <cell r="M792">
            <v>0.42</v>
          </cell>
          <cell r="O792">
            <v>0.33600000000000002</v>
          </cell>
          <cell r="Q792">
            <v>0</v>
          </cell>
          <cell r="R792">
            <v>0.33600000000000002</v>
          </cell>
          <cell r="T792">
            <v>0</v>
          </cell>
          <cell r="U792">
            <v>0.33600000000000002</v>
          </cell>
          <cell r="W792">
            <v>0</v>
          </cell>
          <cell r="X792">
            <v>0.33600000000000002</v>
          </cell>
          <cell r="Z792">
            <v>0</v>
          </cell>
          <cell r="AA792">
            <v>0.33600000000000002</v>
          </cell>
          <cell r="AC792">
            <v>0</v>
          </cell>
          <cell r="AD792">
            <v>0.33600000000000002</v>
          </cell>
          <cell r="AF792">
            <v>0</v>
          </cell>
          <cell r="AG792">
            <v>0.33600000000000002</v>
          </cell>
          <cell r="AI792">
            <v>0</v>
          </cell>
          <cell r="AJ792">
            <v>0.33600000000000002</v>
          </cell>
          <cell r="AL792">
            <v>0</v>
          </cell>
          <cell r="AM792">
            <v>0.33600000000000002</v>
          </cell>
          <cell r="AO792">
            <v>0</v>
          </cell>
          <cell r="AP792">
            <v>0.33600000000000002</v>
          </cell>
          <cell r="AR792">
            <v>0</v>
          </cell>
          <cell r="AS792">
            <v>0.33600000000000002</v>
          </cell>
          <cell r="AU792">
            <v>0</v>
          </cell>
          <cell r="AV792">
            <v>0.33600000000000002</v>
          </cell>
          <cell r="AX792">
            <v>0.33600000000000002</v>
          </cell>
        </row>
        <row r="796">
          <cell r="A796" t="str">
            <v>Common Capital</v>
          </cell>
        </row>
        <row r="798">
          <cell r="C798" t="str">
            <v>Operations Common Programs &amp; Projects</v>
          </cell>
        </row>
        <row r="799">
          <cell r="A799" t="str">
            <v>OPS-CAP</v>
          </cell>
          <cell r="D799" t="str">
            <v>Operations Level Adjustments</v>
          </cell>
          <cell r="O799">
            <v>0</v>
          </cell>
          <cell r="R799">
            <v>0</v>
          </cell>
          <cell r="U799">
            <v>0</v>
          </cell>
          <cell r="X799">
            <v>0</v>
          </cell>
          <cell r="AA799">
            <v>0</v>
          </cell>
          <cell r="AD799">
            <v>0</v>
          </cell>
          <cell r="AG799">
            <v>0</v>
          </cell>
          <cell r="AJ799">
            <v>0</v>
          </cell>
          <cell r="AM799">
            <v>0</v>
          </cell>
          <cell r="AP799">
            <v>0</v>
          </cell>
          <cell r="AS799">
            <v>0</v>
          </cell>
          <cell r="AV799">
            <v>0</v>
          </cell>
          <cell r="AX799">
            <v>0</v>
          </cell>
        </row>
        <row r="800">
          <cell r="D800" t="str">
            <v>Total Operations Common Programs &amp; Projects</v>
          </cell>
          <cell r="O800">
            <v>0</v>
          </cell>
          <cell r="Q800">
            <v>0</v>
          </cell>
          <cell r="R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F800">
            <v>0</v>
          </cell>
          <cell r="AG800">
            <v>0</v>
          </cell>
          <cell r="AI800">
            <v>0</v>
          </cell>
          <cell r="AJ800">
            <v>0</v>
          </cell>
          <cell r="AL800">
            <v>0</v>
          </cell>
          <cell r="AM800">
            <v>0</v>
          </cell>
          <cell r="AO800">
            <v>0</v>
          </cell>
          <cell r="AP800">
            <v>0</v>
          </cell>
          <cell r="AR800">
            <v>0</v>
          </cell>
          <cell r="AS800">
            <v>0</v>
          </cell>
          <cell r="AU800">
            <v>0</v>
          </cell>
          <cell r="AV800">
            <v>0</v>
          </cell>
          <cell r="AX800">
            <v>0</v>
          </cell>
        </row>
        <row r="801">
          <cell r="L801" t="str">
            <v>Allocation to Tx</v>
          </cell>
          <cell r="M801">
            <v>0.56000000000000005</v>
          </cell>
          <cell r="O801">
            <v>0</v>
          </cell>
          <cell r="Q801">
            <v>0</v>
          </cell>
          <cell r="R801">
            <v>0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F801">
            <v>0</v>
          </cell>
          <cell r="AG801">
            <v>0</v>
          </cell>
          <cell r="AI801">
            <v>0</v>
          </cell>
          <cell r="AJ801">
            <v>0</v>
          </cell>
          <cell r="AL801">
            <v>0</v>
          </cell>
          <cell r="AM801">
            <v>0</v>
          </cell>
          <cell r="AO801">
            <v>0</v>
          </cell>
          <cell r="AP801">
            <v>0</v>
          </cell>
          <cell r="AR801">
            <v>0</v>
          </cell>
          <cell r="AS801">
            <v>0</v>
          </cell>
          <cell r="AU801">
            <v>0</v>
          </cell>
          <cell r="AV801">
            <v>0</v>
          </cell>
          <cell r="AX801">
            <v>0</v>
          </cell>
        </row>
        <row r="802">
          <cell r="L802" t="str">
            <v>Allocation to Dx</v>
          </cell>
          <cell r="M802">
            <v>0.44</v>
          </cell>
          <cell r="O802">
            <v>0</v>
          </cell>
          <cell r="Q802">
            <v>0</v>
          </cell>
          <cell r="R802">
            <v>0</v>
          </cell>
          <cell r="T802">
            <v>0</v>
          </cell>
          <cell r="U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C802">
            <v>0</v>
          </cell>
          <cell r="AD802">
            <v>0</v>
          </cell>
          <cell r="AF802">
            <v>0</v>
          </cell>
          <cell r="AG802">
            <v>0</v>
          </cell>
          <cell r="AI802">
            <v>0</v>
          </cell>
          <cell r="AJ802">
            <v>0</v>
          </cell>
          <cell r="AL802">
            <v>0</v>
          </cell>
          <cell r="AM802">
            <v>0</v>
          </cell>
          <cell r="AO802">
            <v>0</v>
          </cell>
          <cell r="AP802">
            <v>0</v>
          </cell>
          <cell r="AR802">
            <v>0</v>
          </cell>
          <cell r="AS802">
            <v>0</v>
          </cell>
          <cell r="AU802">
            <v>0</v>
          </cell>
          <cell r="AV802">
            <v>0</v>
          </cell>
          <cell r="AX802">
            <v>0</v>
          </cell>
        </row>
        <row r="804">
          <cell r="C804" t="str">
            <v>Corporate Common Capital</v>
          </cell>
        </row>
        <row r="805">
          <cell r="A805" t="str">
            <v>IMS-CAP</v>
          </cell>
          <cell r="D805" t="str">
            <v>IMIT Common Project Costs (SP = 212)</v>
          </cell>
          <cell r="O805">
            <v>10.276999999999999</v>
          </cell>
          <cell r="R805">
            <v>10.276999999999999</v>
          </cell>
          <cell r="U805">
            <v>10.276999999999999</v>
          </cell>
          <cell r="X805">
            <v>10.276999999999999</v>
          </cell>
          <cell r="AA805">
            <v>10.276999999999999</v>
          </cell>
          <cell r="AD805">
            <v>10.276999999999999</v>
          </cell>
          <cell r="AG805">
            <v>10.276999999999999</v>
          </cell>
          <cell r="AJ805">
            <v>10.276999999999999</v>
          </cell>
          <cell r="AM805">
            <v>10.276999999999999</v>
          </cell>
          <cell r="AP805">
            <v>10.276999999999999</v>
          </cell>
          <cell r="AS805">
            <v>10.276999999999999</v>
          </cell>
          <cell r="AV805">
            <v>10.276999999999999</v>
          </cell>
          <cell r="AX805">
            <v>10.276999999999999</v>
          </cell>
        </row>
        <row r="806">
          <cell r="A806" t="str">
            <v>CNRST-C</v>
          </cell>
          <cell r="D806" t="str">
            <v>Cornerstone Project</v>
          </cell>
          <cell r="O806">
            <v>62.941000000000003</v>
          </cell>
          <cell r="R806">
            <v>62.941000000000003</v>
          </cell>
          <cell r="U806">
            <v>62.941000000000003</v>
          </cell>
          <cell r="X806">
            <v>62.941000000000003</v>
          </cell>
          <cell r="AA806">
            <v>62.941000000000003</v>
          </cell>
          <cell r="AD806">
            <v>62.941000000000003</v>
          </cell>
          <cell r="AG806">
            <v>62.941000000000003</v>
          </cell>
          <cell r="AJ806">
            <v>62.941000000000003</v>
          </cell>
          <cell r="AM806">
            <v>62.941000000000003</v>
          </cell>
          <cell r="AP806">
            <v>62.941000000000003</v>
          </cell>
          <cell r="AS806">
            <v>62.941000000000003</v>
          </cell>
          <cell r="AV806">
            <v>62.941000000000003</v>
          </cell>
          <cell r="AX806">
            <v>62.941000000000003</v>
          </cell>
        </row>
        <row r="807">
          <cell r="A807" t="str">
            <v>CCGO</v>
          </cell>
          <cell r="D807" t="str">
            <v>Ontario Grid Ops Programs &amp; Projects (SP = 211 &amp; 217)</v>
          </cell>
          <cell r="O807">
            <v>0</v>
          </cell>
          <cell r="R807">
            <v>0</v>
          </cell>
          <cell r="U807">
            <v>0</v>
          </cell>
          <cell r="X807">
            <v>0</v>
          </cell>
          <cell r="AA807">
            <v>0</v>
          </cell>
          <cell r="AD807">
            <v>0</v>
          </cell>
          <cell r="AG807">
            <v>0</v>
          </cell>
          <cell r="AJ807">
            <v>0</v>
          </cell>
          <cell r="AM807">
            <v>0</v>
          </cell>
          <cell r="AP807">
            <v>0</v>
          </cell>
          <cell r="AS807">
            <v>0</v>
          </cell>
          <cell r="AV807">
            <v>0</v>
          </cell>
          <cell r="AX807">
            <v>0</v>
          </cell>
        </row>
        <row r="808">
          <cell r="A808" t="str">
            <v>FRE-CAP</v>
          </cell>
          <cell r="D808" t="str">
            <v>LBSS common capex projects</v>
          </cell>
          <cell r="O808">
            <v>9.161999999999999</v>
          </cell>
          <cell r="R808">
            <v>9.161999999999999</v>
          </cell>
          <cell r="U808">
            <v>9.161999999999999</v>
          </cell>
          <cell r="X808">
            <v>9.161999999999999</v>
          </cell>
          <cell r="AA808">
            <v>9.161999999999999</v>
          </cell>
          <cell r="AD808">
            <v>9.161999999999999</v>
          </cell>
          <cell r="AG808">
            <v>9.161999999999999</v>
          </cell>
          <cell r="AJ808">
            <v>9.161999999999999</v>
          </cell>
          <cell r="AM808">
            <v>9.161999999999999</v>
          </cell>
          <cell r="AP808">
            <v>9.161999999999999</v>
          </cell>
          <cell r="AS808">
            <v>9.161999999999999</v>
          </cell>
          <cell r="AV808">
            <v>9.161999999999999</v>
          </cell>
          <cell r="AX808">
            <v>9.161999999999999</v>
          </cell>
        </row>
        <row r="809">
          <cell r="A809" t="str">
            <v>CORPADJ - C</v>
          </cell>
          <cell r="D809" t="str">
            <v>Corporate Other</v>
          </cell>
          <cell r="O809">
            <v>0</v>
          </cell>
          <cell r="R809">
            <v>0</v>
          </cell>
          <cell r="U809">
            <v>0</v>
          </cell>
          <cell r="X809">
            <v>0</v>
          </cell>
          <cell r="AA809">
            <v>0</v>
          </cell>
          <cell r="AD809">
            <v>0</v>
          </cell>
          <cell r="AG809">
            <v>0</v>
          </cell>
          <cell r="AJ809">
            <v>0</v>
          </cell>
          <cell r="AM809">
            <v>0</v>
          </cell>
          <cell r="AP809">
            <v>0</v>
          </cell>
          <cell r="AS809">
            <v>0</v>
          </cell>
          <cell r="AV809">
            <v>0</v>
          </cell>
          <cell r="AX809">
            <v>0</v>
          </cell>
        </row>
        <row r="810">
          <cell r="D810" t="str">
            <v>Total Corporate Common Capital</v>
          </cell>
          <cell r="O810">
            <v>82.38</v>
          </cell>
          <cell r="Q810">
            <v>0</v>
          </cell>
          <cell r="R810">
            <v>82.38</v>
          </cell>
          <cell r="T810">
            <v>0</v>
          </cell>
          <cell r="U810">
            <v>82.38</v>
          </cell>
          <cell r="W810">
            <v>0</v>
          </cell>
          <cell r="X810">
            <v>82.38</v>
          </cell>
          <cell r="Z810">
            <v>0</v>
          </cell>
          <cell r="AA810">
            <v>82.38</v>
          </cell>
          <cell r="AC810">
            <v>0</v>
          </cell>
          <cell r="AD810">
            <v>82.38</v>
          </cell>
          <cell r="AF810">
            <v>0</v>
          </cell>
          <cell r="AG810">
            <v>82.38</v>
          </cell>
          <cell r="AI810">
            <v>0</v>
          </cell>
          <cell r="AJ810">
            <v>82.38</v>
          </cell>
          <cell r="AL810">
            <v>0</v>
          </cell>
          <cell r="AM810">
            <v>82.38</v>
          </cell>
          <cell r="AO810">
            <v>0</v>
          </cell>
          <cell r="AP810">
            <v>82.38</v>
          </cell>
          <cell r="AR810">
            <v>0</v>
          </cell>
          <cell r="AS810">
            <v>82.38</v>
          </cell>
          <cell r="AU810">
            <v>0</v>
          </cell>
          <cell r="AV810">
            <v>82.38</v>
          </cell>
          <cell r="AX810">
            <v>82.38</v>
          </cell>
        </row>
        <row r="811">
          <cell r="L811" t="str">
            <v>Allocation to Tx</v>
          </cell>
          <cell r="M811">
            <v>0.56000000000000005</v>
          </cell>
          <cell r="O811">
            <v>46.132800000000003</v>
          </cell>
          <cell r="Q811">
            <v>0</v>
          </cell>
          <cell r="R811">
            <v>46.132800000000003</v>
          </cell>
          <cell r="T811">
            <v>0</v>
          </cell>
          <cell r="U811">
            <v>46.132800000000003</v>
          </cell>
          <cell r="W811">
            <v>0</v>
          </cell>
          <cell r="X811">
            <v>46.132800000000003</v>
          </cell>
          <cell r="Z811">
            <v>0</v>
          </cell>
          <cell r="AA811">
            <v>46.132800000000003</v>
          </cell>
          <cell r="AC811">
            <v>0</v>
          </cell>
          <cell r="AD811">
            <v>46.132800000000003</v>
          </cell>
          <cell r="AF811">
            <v>0</v>
          </cell>
          <cell r="AG811">
            <v>46.132800000000003</v>
          </cell>
          <cell r="AI811">
            <v>0</v>
          </cell>
          <cell r="AJ811">
            <v>46.132800000000003</v>
          </cell>
          <cell r="AL811">
            <v>0</v>
          </cell>
          <cell r="AM811">
            <v>46.132800000000003</v>
          </cell>
          <cell r="AO811">
            <v>0</v>
          </cell>
          <cell r="AP811">
            <v>46.132800000000003</v>
          </cell>
          <cell r="AR811">
            <v>0</v>
          </cell>
          <cell r="AS811">
            <v>46.132800000000003</v>
          </cell>
          <cell r="AU811">
            <v>0</v>
          </cell>
          <cell r="AV811">
            <v>46.132800000000003</v>
          </cell>
          <cell r="AX811">
            <v>46.132800000000003</v>
          </cell>
        </row>
        <row r="812">
          <cell r="L812" t="str">
            <v>Allocation to Dx</v>
          </cell>
          <cell r="M812">
            <v>0.44</v>
          </cell>
          <cell r="O812">
            <v>36.247199999999999</v>
          </cell>
          <cell r="Q812">
            <v>0</v>
          </cell>
          <cell r="R812">
            <v>36.247199999999999</v>
          </cell>
          <cell r="T812">
            <v>0</v>
          </cell>
          <cell r="U812">
            <v>36.247199999999999</v>
          </cell>
          <cell r="W812">
            <v>0</v>
          </cell>
          <cell r="X812">
            <v>36.247199999999999</v>
          </cell>
          <cell r="Z812">
            <v>0</v>
          </cell>
          <cell r="AA812">
            <v>36.247199999999999</v>
          </cell>
          <cell r="AC812">
            <v>0</v>
          </cell>
          <cell r="AD812">
            <v>36.247199999999999</v>
          </cell>
          <cell r="AF812">
            <v>0</v>
          </cell>
          <cell r="AG812">
            <v>36.247199999999999</v>
          </cell>
          <cell r="AI812">
            <v>0</v>
          </cell>
          <cell r="AJ812">
            <v>36.247199999999999</v>
          </cell>
          <cell r="AL812">
            <v>0</v>
          </cell>
          <cell r="AM812">
            <v>36.247199999999999</v>
          </cell>
          <cell r="AO812">
            <v>0</v>
          </cell>
          <cell r="AP812">
            <v>36.247199999999999</v>
          </cell>
          <cell r="AR812">
            <v>0</v>
          </cell>
          <cell r="AS812">
            <v>36.247199999999999</v>
          </cell>
          <cell r="AU812">
            <v>0</v>
          </cell>
          <cell r="AV812">
            <v>36.247199999999999</v>
          </cell>
          <cell r="AX812">
            <v>36.247199999999999</v>
          </cell>
        </row>
        <row r="814">
          <cell r="D814" t="str">
            <v>Total Common Capital allocated to Tx and Dx</v>
          </cell>
          <cell r="O814">
            <v>82.38</v>
          </cell>
          <cell r="Q814">
            <v>0</v>
          </cell>
          <cell r="R814">
            <v>82.38</v>
          </cell>
          <cell r="T814">
            <v>0</v>
          </cell>
          <cell r="U814">
            <v>82.38</v>
          </cell>
          <cell r="W814">
            <v>0</v>
          </cell>
          <cell r="X814">
            <v>82.38</v>
          </cell>
          <cell r="Z814">
            <v>0</v>
          </cell>
          <cell r="AA814">
            <v>82.38</v>
          </cell>
          <cell r="AC814">
            <v>0</v>
          </cell>
          <cell r="AD814">
            <v>82.38</v>
          </cell>
          <cell r="AF814">
            <v>0</v>
          </cell>
          <cell r="AG814">
            <v>82.38</v>
          </cell>
          <cell r="AI814">
            <v>0</v>
          </cell>
          <cell r="AJ814">
            <v>82.38</v>
          </cell>
          <cell r="AL814">
            <v>0</v>
          </cell>
          <cell r="AM814">
            <v>82.38</v>
          </cell>
          <cell r="AO814">
            <v>0</v>
          </cell>
          <cell r="AP814">
            <v>82.38</v>
          </cell>
          <cell r="AR814">
            <v>0</v>
          </cell>
          <cell r="AS814">
            <v>82.38</v>
          </cell>
          <cell r="AU814">
            <v>0</v>
          </cell>
          <cell r="AV814">
            <v>82.38</v>
          </cell>
          <cell r="AX814">
            <v>82.38</v>
          </cell>
        </row>
        <row r="815">
          <cell r="L815" t="str">
            <v>Allocation to Tx</v>
          </cell>
          <cell r="M815">
            <v>0.56000000000000005</v>
          </cell>
          <cell r="O815">
            <v>46.132800000000003</v>
          </cell>
          <cell r="Q815">
            <v>0</v>
          </cell>
          <cell r="R815">
            <v>46.132800000000003</v>
          </cell>
          <cell r="T815">
            <v>0</v>
          </cell>
          <cell r="U815">
            <v>46.132800000000003</v>
          </cell>
          <cell r="W815">
            <v>0</v>
          </cell>
          <cell r="X815">
            <v>46.132800000000003</v>
          </cell>
          <cell r="Z815">
            <v>0</v>
          </cell>
          <cell r="AA815">
            <v>46.132800000000003</v>
          </cell>
          <cell r="AC815">
            <v>0</v>
          </cell>
          <cell r="AD815">
            <v>46.132800000000003</v>
          </cell>
          <cell r="AF815">
            <v>0</v>
          </cell>
          <cell r="AG815">
            <v>46.132800000000003</v>
          </cell>
          <cell r="AI815">
            <v>0</v>
          </cell>
          <cell r="AJ815">
            <v>46.132800000000003</v>
          </cell>
          <cell r="AL815">
            <v>0</v>
          </cell>
          <cell r="AM815">
            <v>46.132800000000003</v>
          </cell>
          <cell r="AO815">
            <v>0</v>
          </cell>
          <cell r="AP815">
            <v>46.132800000000003</v>
          </cell>
          <cell r="AR815">
            <v>0</v>
          </cell>
          <cell r="AS815">
            <v>46.132800000000003</v>
          </cell>
          <cell r="AU815">
            <v>0</v>
          </cell>
          <cell r="AV815">
            <v>46.132800000000003</v>
          </cell>
          <cell r="AX815">
            <v>46.132800000000003</v>
          </cell>
        </row>
        <row r="816">
          <cell r="L816" t="str">
            <v>Allocation to Dx</v>
          </cell>
          <cell r="M816">
            <v>0.44</v>
          </cell>
          <cell r="O816">
            <v>36.247199999999999</v>
          </cell>
          <cell r="Q816">
            <v>0</v>
          </cell>
          <cell r="R816">
            <v>36.247199999999999</v>
          </cell>
          <cell r="T816">
            <v>0</v>
          </cell>
          <cell r="U816">
            <v>36.247199999999999</v>
          </cell>
          <cell r="W816">
            <v>0</v>
          </cell>
          <cell r="X816">
            <v>36.247199999999999</v>
          </cell>
          <cell r="Z816">
            <v>0</v>
          </cell>
          <cell r="AA816">
            <v>36.247199999999999</v>
          </cell>
          <cell r="AC816">
            <v>0</v>
          </cell>
          <cell r="AD816">
            <v>36.247199999999999</v>
          </cell>
          <cell r="AF816">
            <v>0</v>
          </cell>
          <cell r="AG816">
            <v>36.247199999999999</v>
          </cell>
          <cell r="AI816">
            <v>0</v>
          </cell>
          <cell r="AJ816">
            <v>36.247199999999999</v>
          </cell>
          <cell r="AL816">
            <v>0</v>
          </cell>
          <cell r="AM816">
            <v>36.247199999999999</v>
          </cell>
          <cell r="AO816">
            <v>0</v>
          </cell>
          <cell r="AP816">
            <v>36.247199999999999</v>
          </cell>
          <cell r="AR816">
            <v>0</v>
          </cell>
          <cell r="AS816">
            <v>36.247199999999999</v>
          </cell>
          <cell r="AU816">
            <v>0</v>
          </cell>
          <cell r="AV816">
            <v>36.247199999999999</v>
          </cell>
          <cell r="AX816">
            <v>36.247199999999999</v>
          </cell>
        </row>
        <row r="819">
          <cell r="A819" t="str">
            <v>Common Minor Fixed Assets &amp; Major Capital Adjustments</v>
          </cell>
        </row>
        <row r="821">
          <cell r="G821" t="str">
            <v>Transport &amp; Work Equipment</v>
          </cell>
        </row>
        <row r="822">
          <cell r="A822" t="str">
            <v>T&amp;WE</v>
          </cell>
          <cell r="H822" t="str">
            <v>Transport &amp; Work Equipment</v>
          </cell>
          <cell r="O822">
            <v>51.59</v>
          </cell>
          <cell r="R822">
            <v>51.59</v>
          </cell>
          <cell r="U822">
            <v>51.59</v>
          </cell>
          <cell r="X822">
            <v>51.59</v>
          </cell>
          <cell r="AA822">
            <v>51.59</v>
          </cell>
          <cell r="AD822">
            <v>51.59</v>
          </cell>
          <cell r="AG822">
            <v>51.59</v>
          </cell>
          <cell r="AJ822">
            <v>51.59</v>
          </cell>
          <cell r="AM822">
            <v>51.59</v>
          </cell>
          <cell r="AP822">
            <v>51.59</v>
          </cell>
          <cell r="AS822">
            <v>51.59</v>
          </cell>
          <cell r="AV822">
            <v>51.59</v>
          </cell>
          <cell r="AX822">
            <v>51.59</v>
          </cell>
        </row>
        <row r="823">
          <cell r="H823" t="str">
            <v>Total Transport &amp; Work Equipment</v>
          </cell>
          <cell r="O823">
            <v>51.59</v>
          </cell>
          <cell r="Q823">
            <v>0</v>
          </cell>
          <cell r="R823">
            <v>51.59</v>
          </cell>
          <cell r="T823">
            <v>0</v>
          </cell>
          <cell r="U823">
            <v>51.59</v>
          </cell>
          <cell r="W823">
            <v>0</v>
          </cell>
          <cell r="X823">
            <v>51.59</v>
          </cell>
          <cell r="Z823">
            <v>0</v>
          </cell>
          <cell r="AA823">
            <v>51.59</v>
          </cell>
          <cell r="AC823">
            <v>0</v>
          </cell>
          <cell r="AD823">
            <v>51.59</v>
          </cell>
          <cell r="AF823">
            <v>0</v>
          </cell>
          <cell r="AG823">
            <v>51.59</v>
          </cell>
          <cell r="AI823">
            <v>0</v>
          </cell>
          <cell r="AJ823">
            <v>51.59</v>
          </cell>
          <cell r="AL823">
            <v>0</v>
          </cell>
          <cell r="AM823">
            <v>51.59</v>
          </cell>
          <cell r="AO823">
            <v>0</v>
          </cell>
          <cell r="AP823">
            <v>51.59</v>
          </cell>
          <cell r="AR823">
            <v>0</v>
          </cell>
          <cell r="AS823">
            <v>51.59</v>
          </cell>
          <cell r="AU823">
            <v>0</v>
          </cell>
          <cell r="AV823">
            <v>51.59</v>
          </cell>
          <cell r="AX823">
            <v>51.59</v>
          </cell>
        </row>
        <row r="824">
          <cell r="K824" t="str">
            <v>Allocation to Tx</v>
          </cell>
          <cell r="M824">
            <v>0.24</v>
          </cell>
          <cell r="O824">
            <v>12.381600000000001</v>
          </cell>
          <cell r="Q824">
            <v>0</v>
          </cell>
          <cell r="R824">
            <v>12.381600000000001</v>
          </cell>
          <cell r="T824">
            <v>0</v>
          </cell>
          <cell r="U824">
            <v>12.381600000000001</v>
          </cell>
          <cell r="W824">
            <v>0</v>
          </cell>
          <cell r="X824">
            <v>12.381600000000001</v>
          </cell>
          <cell r="Z824">
            <v>0</v>
          </cell>
          <cell r="AA824">
            <v>12.381600000000001</v>
          </cell>
          <cell r="AC824">
            <v>0</v>
          </cell>
          <cell r="AD824">
            <v>12.381600000000001</v>
          </cell>
          <cell r="AF824">
            <v>0</v>
          </cell>
          <cell r="AG824">
            <v>12.381600000000001</v>
          </cell>
          <cell r="AI824">
            <v>0</v>
          </cell>
          <cell r="AJ824">
            <v>12.381600000000001</v>
          </cell>
          <cell r="AL824">
            <v>0</v>
          </cell>
          <cell r="AM824">
            <v>12.381600000000001</v>
          </cell>
          <cell r="AO824">
            <v>0</v>
          </cell>
          <cell r="AP824">
            <v>12.381600000000001</v>
          </cell>
          <cell r="AR824">
            <v>0</v>
          </cell>
          <cell r="AS824">
            <v>12.381600000000001</v>
          </cell>
          <cell r="AU824">
            <v>0</v>
          </cell>
          <cell r="AV824">
            <v>12.381600000000001</v>
          </cell>
          <cell r="AX824">
            <v>12.381600000000001</v>
          </cell>
        </row>
        <row r="825">
          <cell r="K825" t="str">
            <v>Allocation to Dx</v>
          </cell>
          <cell r="M825">
            <v>0.76</v>
          </cell>
          <cell r="O825">
            <v>39.208400000000005</v>
          </cell>
          <cell r="Q825">
            <v>0</v>
          </cell>
          <cell r="R825">
            <v>39.208400000000005</v>
          </cell>
          <cell r="T825">
            <v>0</v>
          </cell>
          <cell r="U825">
            <v>39.208400000000005</v>
          </cell>
          <cell r="W825">
            <v>0</v>
          </cell>
          <cell r="X825">
            <v>39.208400000000005</v>
          </cell>
          <cell r="Z825">
            <v>0</v>
          </cell>
          <cell r="AA825">
            <v>39.208400000000005</v>
          </cell>
          <cell r="AC825">
            <v>0</v>
          </cell>
          <cell r="AD825">
            <v>39.208400000000005</v>
          </cell>
          <cell r="AF825">
            <v>0</v>
          </cell>
          <cell r="AG825">
            <v>39.208400000000005</v>
          </cell>
          <cell r="AI825">
            <v>0</v>
          </cell>
          <cell r="AJ825">
            <v>39.208400000000005</v>
          </cell>
          <cell r="AL825">
            <v>0</v>
          </cell>
          <cell r="AM825">
            <v>39.208400000000005</v>
          </cell>
          <cell r="AO825">
            <v>0</v>
          </cell>
          <cell r="AP825">
            <v>39.208400000000005</v>
          </cell>
          <cell r="AR825">
            <v>0</v>
          </cell>
          <cell r="AS825">
            <v>39.208400000000005</v>
          </cell>
          <cell r="AU825">
            <v>0</v>
          </cell>
          <cell r="AV825">
            <v>39.208400000000005</v>
          </cell>
          <cell r="AX825">
            <v>39.208400000000005</v>
          </cell>
        </row>
        <row r="827">
          <cell r="G827" t="str">
            <v>Operations Minor Fixed Assets</v>
          </cell>
        </row>
        <row r="828">
          <cell r="A828" t="str">
            <v>SE</v>
          </cell>
          <cell r="H828" t="str">
            <v>Service Equipment</v>
          </cell>
          <cell r="O828">
            <v>8.8000000000000007</v>
          </cell>
          <cell r="R828">
            <v>8.8000000000000007</v>
          </cell>
          <cell r="U828">
            <v>8.8000000000000007</v>
          </cell>
          <cell r="X828">
            <v>8.8000000000000007</v>
          </cell>
          <cell r="AA828">
            <v>8.8000000000000007</v>
          </cell>
          <cell r="AD828">
            <v>8.8000000000000007</v>
          </cell>
          <cell r="AG828">
            <v>8.8000000000000007</v>
          </cell>
          <cell r="AJ828">
            <v>8.8000000000000007</v>
          </cell>
          <cell r="AM828">
            <v>8.8000000000000007</v>
          </cell>
          <cell r="AP828">
            <v>8.8000000000000007</v>
          </cell>
          <cell r="AS828">
            <v>8.8000000000000007</v>
          </cell>
          <cell r="AV828">
            <v>8.8000000000000007</v>
          </cell>
          <cell r="AX828">
            <v>8.8000000000000007</v>
          </cell>
        </row>
        <row r="829">
          <cell r="A829" t="str">
            <v>Tools</v>
          </cell>
          <cell r="H829" t="str">
            <v>Tools</v>
          </cell>
          <cell r="O829">
            <v>0.5</v>
          </cell>
          <cell r="R829">
            <v>0.5</v>
          </cell>
          <cell r="U829">
            <v>0.5</v>
          </cell>
          <cell r="X829">
            <v>0.5</v>
          </cell>
          <cell r="AA829">
            <v>0.5</v>
          </cell>
          <cell r="AD829">
            <v>0.5</v>
          </cell>
          <cell r="AG829">
            <v>0.5</v>
          </cell>
          <cell r="AJ829">
            <v>0.5</v>
          </cell>
          <cell r="AM829">
            <v>0.5</v>
          </cell>
          <cell r="AP829">
            <v>0.5</v>
          </cell>
          <cell r="AS829">
            <v>0.5</v>
          </cell>
          <cell r="AV829">
            <v>0.5</v>
          </cell>
          <cell r="AX829">
            <v>0.5</v>
          </cell>
        </row>
        <row r="830">
          <cell r="H830" t="str">
            <v>Total Service Provider Minor Fixed Assets</v>
          </cell>
          <cell r="O830">
            <v>9.3000000000000007</v>
          </cell>
          <cell r="Q830">
            <v>0</v>
          </cell>
          <cell r="R830">
            <v>9.3000000000000007</v>
          </cell>
          <cell r="T830">
            <v>0</v>
          </cell>
          <cell r="U830">
            <v>9.3000000000000007</v>
          </cell>
          <cell r="W830">
            <v>0</v>
          </cell>
          <cell r="X830">
            <v>9.3000000000000007</v>
          </cell>
          <cell r="Z830">
            <v>0</v>
          </cell>
          <cell r="AA830">
            <v>9.3000000000000007</v>
          </cell>
          <cell r="AC830">
            <v>0</v>
          </cell>
          <cell r="AD830">
            <v>9.3000000000000007</v>
          </cell>
          <cell r="AF830">
            <v>0</v>
          </cell>
          <cell r="AG830">
            <v>9.3000000000000007</v>
          </cell>
          <cell r="AI830">
            <v>0</v>
          </cell>
          <cell r="AJ830">
            <v>9.3000000000000007</v>
          </cell>
          <cell r="AL830">
            <v>0</v>
          </cell>
          <cell r="AM830">
            <v>9.3000000000000007</v>
          </cell>
          <cell r="AO830">
            <v>0</v>
          </cell>
          <cell r="AP830">
            <v>9.3000000000000007</v>
          </cell>
          <cell r="AR830">
            <v>0</v>
          </cell>
          <cell r="AS830">
            <v>9.3000000000000007</v>
          </cell>
          <cell r="AU830">
            <v>0</v>
          </cell>
          <cell r="AV830">
            <v>9.3000000000000007</v>
          </cell>
          <cell r="AX830">
            <v>9.3000000000000007</v>
          </cell>
        </row>
        <row r="831">
          <cell r="K831" t="str">
            <v>Allocation to Tx</v>
          </cell>
          <cell r="M831">
            <v>0.43</v>
          </cell>
          <cell r="O831">
            <v>3.9990000000000001</v>
          </cell>
          <cell r="Q831">
            <v>0</v>
          </cell>
          <cell r="R831">
            <v>3.9990000000000001</v>
          </cell>
          <cell r="T831">
            <v>0</v>
          </cell>
          <cell r="U831">
            <v>3.9990000000000001</v>
          </cell>
          <cell r="W831">
            <v>0</v>
          </cell>
          <cell r="X831">
            <v>3.9990000000000001</v>
          </cell>
          <cell r="Z831">
            <v>0</v>
          </cell>
          <cell r="AA831">
            <v>3.9990000000000001</v>
          </cell>
          <cell r="AC831">
            <v>0</v>
          </cell>
          <cell r="AD831">
            <v>3.9990000000000001</v>
          </cell>
          <cell r="AF831">
            <v>0</v>
          </cell>
          <cell r="AG831">
            <v>3.9990000000000001</v>
          </cell>
          <cell r="AI831">
            <v>0</v>
          </cell>
          <cell r="AJ831">
            <v>3.9990000000000001</v>
          </cell>
          <cell r="AL831">
            <v>0</v>
          </cell>
          <cell r="AM831">
            <v>3.9990000000000001</v>
          </cell>
          <cell r="AO831">
            <v>0</v>
          </cell>
          <cell r="AP831">
            <v>3.9990000000000001</v>
          </cell>
          <cell r="AR831">
            <v>0</v>
          </cell>
          <cell r="AS831">
            <v>3.9990000000000001</v>
          </cell>
          <cell r="AU831">
            <v>0</v>
          </cell>
          <cell r="AV831">
            <v>3.9990000000000001</v>
          </cell>
          <cell r="AX831">
            <v>3.9990000000000001</v>
          </cell>
        </row>
        <row r="832">
          <cell r="K832" t="str">
            <v>Allocation to Dx</v>
          </cell>
          <cell r="M832">
            <v>0.56999999999999995</v>
          </cell>
          <cell r="O832">
            <v>5.3010000000000002</v>
          </cell>
          <cell r="Q832">
            <v>0</v>
          </cell>
          <cell r="R832">
            <v>5.3010000000000002</v>
          </cell>
          <cell r="T832">
            <v>0</v>
          </cell>
          <cell r="U832">
            <v>5.3010000000000002</v>
          </cell>
          <cell r="W832">
            <v>0</v>
          </cell>
          <cell r="X832">
            <v>5.3010000000000002</v>
          </cell>
          <cell r="Z832">
            <v>0</v>
          </cell>
          <cell r="AA832">
            <v>5.3010000000000002</v>
          </cell>
          <cell r="AC832">
            <v>0</v>
          </cell>
          <cell r="AD832">
            <v>5.3010000000000002</v>
          </cell>
          <cell r="AF832">
            <v>0</v>
          </cell>
          <cell r="AG832">
            <v>5.3010000000000002</v>
          </cell>
          <cell r="AI832">
            <v>0</v>
          </cell>
          <cell r="AJ832">
            <v>5.3010000000000002</v>
          </cell>
          <cell r="AL832">
            <v>0</v>
          </cell>
          <cell r="AM832">
            <v>5.3010000000000002</v>
          </cell>
          <cell r="AO832">
            <v>0</v>
          </cell>
          <cell r="AP832">
            <v>5.3010000000000002</v>
          </cell>
          <cell r="AR832">
            <v>0</v>
          </cell>
          <cell r="AS832">
            <v>5.3010000000000002</v>
          </cell>
          <cell r="AU832">
            <v>0</v>
          </cell>
          <cell r="AV832">
            <v>5.3010000000000002</v>
          </cell>
          <cell r="AX832">
            <v>5.3010000000000002</v>
          </cell>
        </row>
        <row r="834">
          <cell r="G834" t="str">
            <v>Operations Common Major Capital Adjustments</v>
          </cell>
        </row>
        <row r="835">
          <cell r="A835" t="str">
            <v>OPS-MFA</v>
          </cell>
          <cell r="H835" t="str">
            <v>Operations Level Adjustments</v>
          </cell>
          <cell r="O835">
            <v>0</v>
          </cell>
          <cell r="R835">
            <v>0</v>
          </cell>
          <cell r="U835">
            <v>0</v>
          </cell>
          <cell r="X835">
            <v>0</v>
          </cell>
          <cell r="AA835">
            <v>0</v>
          </cell>
          <cell r="AD835">
            <v>0</v>
          </cell>
          <cell r="AG835">
            <v>0</v>
          </cell>
          <cell r="AJ835">
            <v>0</v>
          </cell>
          <cell r="AM835">
            <v>0</v>
          </cell>
          <cell r="AP835">
            <v>0</v>
          </cell>
          <cell r="AS835">
            <v>0</v>
          </cell>
          <cell r="AV835">
            <v>0</v>
          </cell>
          <cell r="AX835">
            <v>0</v>
          </cell>
        </row>
        <row r="836">
          <cell r="H836" t="str">
            <v>Total Operations Common Major Capital Adjustments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F836">
            <v>0</v>
          </cell>
          <cell r="AG836">
            <v>0</v>
          </cell>
          <cell r="AI836">
            <v>0</v>
          </cell>
          <cell r="AJ836">
            <v>0</v>
          </cell>
          <cell r="AL836">
            <v>0</v>
          </cell>
          <cell r="AM836">
            <v>0</v>
          </cell>
          <cell r="AO836">
            <v>0</v>
          </cell>
          <cell r="AP836">
            <v>0</v>
          </cell>
          <cell r="AR836">
            <v>0</v>
          </cell>
          <cell r="AS836">
            <v>0</v>
          </cell>
          <cell r="AU836">
            <v>0</v>
          </cell>
          <cell r="AV836">
            <v>0</v>
          </cell>
          <cell r="AX836">
            <v>0</v>
          </cell>
        </row>
        <row r="837">
          <cell r="K837" t="str">
            <v>Allocation to Tx</v>
          </cell>
          <cell r="M837">
            <v>0.43</v>
          </cell>
          <cell r="O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F837">
            <v>0</v>
          </cell>
          <cell r="AG837">
            <v>0</v>
          </cell>
          <cell r="AI837">
            <v>0</v>
          </cell>
          <cell r="AJ837">
            <v>0</v>
          </cell>
          <cell r="AL837">
            <v>0</v>
          </cell>
          <cell r="AM837">
            <v>0</v>
          </cell>
          <cell r="AO837">
            <v>0</v>
          </cell>
          <cell r="AP837">
            <v>0</v>
          </cell>
          <cell r="AR837">
            <v>0</v>
          </cell>
          <cell r="AS837">
            <v>0</v>
          </cell>
          <cell r="AU837">
            <v>0</v>
          </cell>
          <cell r="AV837">
            <v>0</v>
          </cell>
          <cell r="AX837">
            <v>0</v>
          </cell>
        </row>
        <row r="838">
          <cell r="K838" t="str">
            <v>Allocation to Dx</v>
          </cell>
          <cell r="M838">
            <v>0.56999999999999995</v>
          </cell>
          <cell r="O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C838">
            <v>0</v>
          </cell>
          <cell r="AD838">
            <v>0</v>
          </cell>
          <cell r="AF838">
            <v>0</v>
          </cell>
          <cell r="AG838">
            <v>0</v>
          </cell>
          <cell r="AI838">
            <v>0</v>
          </cell>
          <cell r="AJ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R838">
            <v>0</v>
          </cell>
          <cell r="AS838">
            <v>0</v>
          </cell>
          <cell r="AU838">
            <v>0</v>
          </cell>
          <cell r="AV838">
            <v>0</v>
          </cell>
          <cell r="AX838">
            <v>0</v>
          </cell>
        </row>
        <row r="840">
          <cell r="G840" t="str">
            <v>Corporate Common MFA and Major Capital Adjustments</v>
          </cell>
        </row>
        <row r="841">
          <cell r="A841" t="str">
            <v>IMS-MFA</v>
          </cell>
          <cell r="H841" t="str">
            <v>Information Management Services</v>
          </cell>
          <cell r="O841">
            <v>14.6</v>
          </cell>
          <cell r="R841">
            <v>14.6</v>
          </cell>
          <cell r="U841">
            <v>14.6</v>
          </cell>
          <cell r="X841">
            <v>14.6</v>
          </cell>
          <cell r="AA841">
            <v>14.6</v>
          </cell>
          <cell r="AD841">
            <v>14.6</v>
          </cell>
          <cell r="AG841">
            <v>14.6</v>
          </cell>
          <cell r="AJ841">
            <v>14.6</v>
          </cell>
          <cell r="AM841">
            <v>14.6</v>
          </cell>
          <cell r="AP841">
            <v>14.6</v>
          </cell>
          <cell r="AS841">
            <v>14.6</v>
          </cell>
          <cell r="AV841">
            <v>14.6</v>
          </cell>
          <cell r="AX841">
            <v>14.6</v>
          </cell>
        </row>
        <row r="842">
          <cell r="A842" t="str">
            <v>LBSS-MFA</v>
          </cell>
          <cell r="H842" t="str">
            <v>LBSS - Office Equipment</v>
          </cell>
          <cell r="O842">
            <v>0.6</v>
          </cell>
          <cell r="R842">
            <v>0.6</v>
          </cell>
          <cell r="U842">
            <v>0.6</v>
          </cell>
          <cell r="X842">
            <v>0.6</v>
          </cell>
          <cell r="AA842">
            <v>0.6</v>
          </cell>
          <cell r="AD842">
            <v>0.6</v>
          </cell>
          <cell r="AG842">
            <v>0.6</v>
          </cell>
          <cell r="AJ842">
            <v>0.6</v>
          </cell>
          <cell r="AM842">
            <v>0.6</v>
          </cell>
          <cell r="AP842">
            <v>0.6</v>
          </cell>
          <cell r="AS842">
            <v>0.6</v>
          </cell>
          <cell r="AV842">
            <v>0.6</v>
          </cell>
          <cell r="AX842">
            <v>0.6</v>
          </cell>
        </row>
        <row r="843">
          <cell r="A843" t="str">
            <v>CorpAdj-MFA</v>
          </cell>
          <cell r="H843" t="str">
            <v>Corporate Other</v>
          </cell>
          <cell r="O843">
            <v>0</v>
          </cell>
          <cell r="R843">
            <v>0</v>
          </cell>
          <cell r="U843">
            <v>0</v>
          </cell>
          <cell r="X843">
            <v>0</v>
          </cell>
          <cell r="AA843">
            <v>0</v>
          </cell>
          <cell r="AD843">
            <v>0</v>
          </cell>
          <cell r="AG843">
            <v>0</v>
          </cell>
          <cell r="AJ843">
            <v>0</v>
          </cell>
          <cell r="AM843">
            <v>0</v>
          </cell>
          <cell r="AP843">
            <v>0</v>
          </cell>
          <cell r="AS843">
            <v>0</v>
          </cell>
          <cell r="AV843">
            <v>0</v>
          </cell>
          <cell r="AX843">
            <v>0</v>
          </cell>
        </row>
        <row r="844">
          <cell r="H844" t="str">
            <v>Total Corporate Common MFA and Major Capital Adjustments</v>
          </cell>
          <cell r="O844">
            <v>15.2</v>
          </cell>
          <cell r="Q844">
            <v>0</v>
          </cell>
          <cell r="R844">
            <v>15.2</v>
          </cell>
          <cell r="T844">
            <v>0</v>
          </cell>
          <cell r="U844">
            <v>15.2</v>
          </cell>
          <cell r="W844">
            <v>0</v>
          </cell>
          <cell r="X844">
            <v>15.2</v>
          </cell>
          <cell r="Z844">
            <v>0</v>
          </cell>
          <cell r="AA844">
            <v>15.2</v>
          </cell>
          <cell r="AC844">
            <v>0</v>
          </cell>
          <cell r="AD844">
            <v>15.2</v>
          </cell>
          <cell r="AF844">
            <v>0</v>
          </cell>
          <cell r="AG844">
            <v>15.2</v>
          </cell>
          <cell r="AI844">
            <v>0</v>
          </cell>
          <cell r="AJ844">
            <v>15.2</v>
          </cell>
          <cell r="AL844">
            <v>0</v>
          </cell>
          <cell r="AM844">
            <v>15.2</v>
          </cell>
          <cell r="AO844">
            <v>0</v>
          </cell>
          <cell r="AP844">
            <v>15.2</v>
          </cell>
          <cell r="AR844">
            <v>0</v>
          </cell>
          <cell r="AS844">
            <v>15.2</v>
          </cell>
          <cell r="AU844">
            <v>0</v>
          </cell>
          <cell r="AV844">
            <v>15.2</v>
          </cell>
          <cell r="AX844">
            <v>15.2</v>
          </cell>
        </row>
        <row r="845">
          <cell r="K845" t="str">
            <v>Allocation to Tx</v>
          </cell>
          <cell r="M845">
            <v>0.43</v>
          </cell>
          <cell r="O845">
            <v>6.5359999999999996</v>
          </cell>
          <cell r="Q845">
            <v>0</v>
          </cell>
          <cell r="R845">
            <v>6.5359999999999996</v>
          </cell>
          <cell r="T845">
            <v>0</v>
          </cell>
          <cell r="U845">
            <v>6.5359999999999996</v>
          </cell>
          <cell r="W845">
            <v>0</v>
          </cell>
          <cell r="X845">
            <v>6.5359999999999996</v>
          </cell>
          <cell r="Z845">
            <v>0</v>
          </cell>
          <cell r="AA845">
            <v>6.5359999999999996</v>
          </cell>
          <cell r="AC845">
            <v>0</v>
          </cell>
          <cell r="AD845">
            <v>6.5359999999999996</v>
          </cell>
          <cell r="AF845">
            <v>0</v>
          </cell>
          <cell r="AG845">
            <v>6.5359999999999996</v>
          </cell>
          <cell r="AI845">
            <v>0</v>
          </cell>
          <cell r="AJ845">
            <v>6.5359999999999996</v>
          </cell>
          <cell r="AL845">
            <v>0</v>
          </cell>
          <cell r="AM845">
            <v>6.5359999999999996</v>
          </cell>
          <cell r="AO845">
            <v>0</v>
          </cell>
          <cell r="AP845">
            <v>6.5359999999999996</v>
          </cell>
          <cell r="AR845">
            <v>0</v>
          </cell>
          <cell r="AS845">
            <v>6.5359999999999996</v>
          </cell>
          <cell r="AU845">
            <v>0</v>
          </cell>
          <cell r="AV845">
            <v>6.5359999999999996</v>
          </cell>
          <cell r="AX845">
            <v>6.5359999999999996</v>
          </cell>
        </row>
        <row r="846">
          <cell r="K846" t="str">
            <v>Allocation to Dx</v>
          </cell>
          <cell r="M846">
            <v>0.56999999999999995</v>
          </cell>
          <cell r="O846">
            <v>8.6639999999999997</v>
          </cell>
          <cell r="Q846">
            <v>0</v>
          </cell>
          <cell r="R846">
            <v>8.6639999999999997</v>
          </cell>
          <cell r="T846">
            <v>0</v>
          </cell>
          <cell r="U846">
            <v>8.6639999999999997</v>
          </cell>
          <cell r="W846">
            <v>0</v>
          </cell>
          <cell r="X846">
            <v>8.6639999999999997</v>
          </cell>
          <cell r="Z846">
            <v>0</v>
          </cell>
          <cell r="AA846">
            <v>8.6639999999999997</v>
          </cell>
          <cell r="AC846">
            <v>0</v>
          </cell>
          <cell r="AD846">
            <v>8.6639999999999997</v>
          </cell>
          <cell r="AF846">
            <v>0</v>
          </cell>
          <cell r="AG846">
            <v>8.6639999999999997</v>
          </cell>
          <cell r="AI846">
            <v>0</v>
          </cell>
          <cell r="AJ846">
            <v>8.6639999999999997</v>
          </cell>
          <cell r="AL846">
            <v>0</v>
          </cell>
          <cell r="AM846">
            <v>8.6639999999999997</v>
          </cell>
          <cell r="AO846">
            <v>0</v>
          </cell>
          <cell r="AP846">
            <v>8.6639999999999997</v>
          </cell>
          <cell r="AR846">
            <v>0</v>
          </cell>
          <cell r="AS846">
            <v>8.6639999999999997</v>
          </cell>
          <cell r="AU846">
            <v>0</v>
          </cell>
          <cell r="AV846">
            <v>8.6639999999999997</v>
          </cell>
          <cell r="AX846">
            <v>8.6639999999999997</v>
          </cell>
        </row>
        <row r="849">
          <cell r="G849" t="str">
            <v>Total Common MFA &amp; Major Capital Adjustments allocated to Tx and Dx</v>
          </cell>
          <cell r="O849">
            <v>76.09</v>
          </cell>
          <cell r="Q849">
            <v>0</v>
          </cell>
          <cell r="R849">
            <v>76.09</v>
          </cell>
          <cell r="T849">
            <v>0</v>
          </cell>
          <cell r="U849">
            <v>76.09</v>
          </cell>
          <cell r="W849">
            <v>0</v>
          </cell>
          <cell r="X849">
            <v>76.09</v>
          </cell>
          <cell r="Z849">
            <v>0</v>
          </cell>
          <cell r="AA849">
            <v>76.09</v>
          </cell>
          <cell r="AC849">
            <v>0</v>
          </cell>
          <cell r="AD849">
            <v>76.09</v>
          </cell>
          <cell r="AF849">
            <v>0</v>
          </cell>
          <cell r="AG849">
            <v>76.09</v>
          </cell>
          <cell r="AI849">
            <v>0</v>
          </cell>
          <cell r="AJ849">
            <v>76.09</v>
          </cell>
          <cell r="AL849">
            <v>0</v>
          </cell>
          <cell r="AM849">
            <v>76.09</v>
          </cell>
          <cell r="AO849">
            <v>0</v>
          </cell>
          <cell r="AP849">
            <v>76.09</v>
          </cell>
          <cell r="AR849">
            <v>0</v>
          </cell>
          <cell r="AS849">
            <v>76.09</v>
          </cell>
          <cell r="AU849">
            <v>0</v>
          </cell>
          <cell r="AV849">
            <v>76.09</v>
          </cell>
          <cell r="AX849">
            <v>76.09</v>
          </cell>
        </row>
        <row r="850">
          <cell r="K850" t="str">
            <v>Allocation to Tx</v>
          </cell>
          <cell r="O850">
            <v>22.916600000000003</v>
          </cell>
          <cell r="Q850">
            <v>0</v>
          </cell>
          <cell r="R850">
            <v>22.916600000000003</v>
          </cell>
          <cell r="T850">
            <v>0</v>
          </cell>
          <cell r="U850">
            <v>22.916600000000003</v>
          </cell>
          <cell r="W850">
            <v>0</v>
          </cell>
          <cell r="X850">
            <v>22.916600000000003</v>
          </cell>
          <cell r="Z850">
            <v>0</v>
          </cell>
          <cell r="AA850">
            <v>22.916600000000003</v>
          </cell>
          <cell r="AC850">
            <v>0</v>
          </cell>
          <cell r="AD850">
            <v>22.916600000000003</v>
          </cell>
          <cell r="AF850">
            <v>0</v>
          </cell>
          <cell r="AG850">
            <v>22.916600000000003</v>
          </cell>
          <cell r="AI850">
            <v>0</v>
          </cell>
          <cell r="AJ850">
            <v>22.916600000000003</v>
          </cell>
          <cell r="AL850">
            <v>0</v>
          </cell>
          <cell r="AM850">
            <v>22.916600000000003</v>
          </cell>
          <cell r="AO850">
            <v>0</v>
          </cell>
          <cell r="AP850">
            <v>22.916600000000003</v>
          </cell>
          <cell r="AR850">
            <v>0</v>
          </cell>
          <cell r="AS850">
            <v>22.916600000000003</v>
          </cell>
          <cell r="AU850">
            <v>0</v>
          </cell>
          <cell r="AV850">
            <v>22.916600000000003</v>
          </cell>
          <cell r="AX850">
            <v>22.916600000000003</v>
          </cell>
        </row>
        <row r="851">
          <cell r="K851" t="str">
            <v>Allocation to Dx</v>
          </cell>
          <cell r="O851">
            <v>53.173400000000008</v>
          </cell>
          <cell r="Q851">
            <v>0</v>
          </cell>
          <cell r="R851">
            <v>53.173400000000008</v>
          </cell>
          <cell r="T851">
            <v>0</v>
          </cell>
          <cell r="U851">
            <v>53.173400000000008</v>
          </cell>
          <cell r="W851">
            <v>0</v>
          </cell>
          <cell r="X851">
            <v>53.173400000000008</v>
          </cell>
          <cell r="Z851">
            <v>0</v>
          </cell>
          <cell r="AA851">
            <v>53.173400000000008</v>
          </cell>
          <cell r="AC851">
            <v>0</v>
          </cell>
          <cell r="AD851">
            <v>53.173400000000008</v>
          </cell>
          <cell r="AF851">
            <v>0</v>
          </cell>
          <cell r="AG851">
            <v>53.173400000000008</v>
          </cell>
          <cell r="AI851">
            <v>0</v>
          </cell>
          <cell r="AJ851">
            <v>53.173400000000008</v>
          </cell>
          <cell r="AL851">
            <v>0</v>
          </cell>
          <cell r="AM851">
            <v>53.173400000000008</v>
          </cell>
          <cell r="AO851">
            <v>0</v>
          </cell>
          <cell r="AP851">
            <v>53.173400000000008</v>
          </cell>
          <cell r="AR851">
            <v>0</v>
          </cell>
          <cell r="AS851">
            <v>53.173400000000008</v>
          </cell>
          <cell r="AU851">
            <v>0</v>
          </cell>
          <cell r="AV851">
            <v>53.173400000000008</v>
          </cell>
          <cell r="AX851">
            <v>53.173400000000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_Variables"/>
      <sheetName val="Valuation @ 14%"/>
      <sheetName val="BS_&amp;_CF_Stmts"/>
      <sheetName val="Income Statement"/>
      <sheetName val="Revenue_Forecast"/>
      <sheetName val="Client_Retained"/>
      <sheetName val="Expense Summary"/>
      <sheetName val="HC_Total"/>
      <sheetName val="HC_CSO_Inbound"/>
      <sheetName val="HC_CSO_Billing"/>
      <sheetName val="HC_CSO_Retail_Settle"/>
      <sheetName val="HC_CSO_Collections"/>
      <sheetName val="HC_CSO_Data_Svcs"/>
      <sheetName val="HC_inf_telecomm"/>
      <sheetName val="HC_inf_BusOff&amp;QAlab"/>
      <sheetName val="HC_inf_entplan"/>
      <sheetName val="HC_inf_AV"/>
      <sheetName val="HC_CSO_Apps_Spt"/>
      <sheetName val="HC_CSO_e-Commerce"/>
      <sheetName val="HC_CSO_TBD"/>
      <sheetName val="HC_CSO_TBD2"/>
      <sheetName val="HC_Director"/>
      <sheetName val="HC_CGEY"/>
      <sheetName val="Rate_Card"/>
      <sheetName val="CGEY_Rate_Card"/>
      <sheetName val="$DL_CGEY_Rsrcs"/>
      <sheetName val="$DL_Mgmt"/>
      <sheetName val="$DL_Ops"/>
      <sheetName val="$DL_apps"/>
      <sheetName val="$Supplemental Pay"/>
      <sheetName val="HC_Related_Exp"/>
      <sheetName val="Misc_exp"/>
      <sheetName val="CapEx_&amp;_Depr_Hard_Assts"/>
      <sheetName val="Cap_Ex_&amp;_Amort_Soft_Assts"/>
      <sheetName val="salary_table"/>
      <sheetName val="Staff_Plan"/>
      <sheetName val="Consult Project Cost"/>
      <sheetName val="version log"/>
    </sheetNames>
    <sheetDataSet>
      <sheetData sheetId="0" refreshError="1">
        <row r="52">
          <cell r="G52">
            <v>0.236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BC231-795D-48D2-98B5-6750AA2FF0DD}">
  <sheetPr>
    <pageSetUpPr fitToPage="1"/>
  </sheetPr>
  <dimension ref="A1:AT47"/>
  <sheetViews>
    <sheetView tabSelected="1" zoomScale="90" zoomScaleNormal="90" workbookViewId="0">
      <pane xSplit="3" ySplit="6" topLeftCell="AG7" activePane="bottomRight" state="frozen"/>
      <selection pane="topRight" activeCell="AQ23" sqref="AQ23"/>
      <selection pane="bottomLeft" activeCell="AQ23" sqref="AQ23"/>
      <selection pane="bottomRight" activeCell="AL19" sqref="AL19"/>
    </sheetView>
  </sheetViews>
  <sheetFormatPr defaultColWidth="8.453125" defaultRowHeight="14.5" x14ac:dyDescent="0.35"/>
  <cols>
    <col min="2" max="2" width="75.54296875" customWidth="1"/>
    <col min="3" max="3" width="11.453125" customWidth="1"/>
    <col min="4" max="4" width="11.54296875" customWidth="1"/>
    <col min="5" max="5" width="22.453125" customWidth="1"/>
    <col min="6" max="6" width="12.453125" customWidth="1"/>
    <col min="7" max="7" width="19.453125" customWidth="1"/>
    <col min="8" max="8" width="20.54296875" customWidth="1"/>
    <col min="9" max="9" width="11.7265625" customWidth="1"/>
    <col min="10" max="10" width="16" customWidth="1"/>
    <col min="11" max="11" width="13.54296875" customWidth="1"/>
    <col min="12" max="12" width="18.453125" customWidth="1"/>
    <col min="13" max="13" width="16.54296875" customWidth="1"/>
    <col min="14" max="14" width="22.453125" customWidth="1"/>
    <col min="15" max="15" width="23.453125" customWidth="1"/>
    <col min="16" max="16" width="21.26953125" customWidth="1"/>
    <col min="17" max="17" width="17.453125" customWidth="1"/>
    <col min="18" max="18" width="19.54296875" customWidth="1"/>
    <col min="19" max="20" width="18.54296875" customWidth="1"/>
    <col min="21" max="21" width="17.453125" customWidth="1"/>
    <col min="22" max="22" width="15.453125" customWidth="1"/>
    <col min="23" max="23" width="17" customWidth="1"/>
    <col min="24" max="24" width="20.453125" customWidth="1"/>
    <col min="25" max="25" width="19.453125" customWidth="1"/>
    <col min="26" max="26" width="20.453125" customWidth="1"/>
    <col min="27" max="27" width="18.54296875" customWidth="1"/>
    <col min="28" max="28" width="19.453125" customWidth="1"/>
    <col min="29" max="29" width="16.453125" customWidth="1"/>
    <col min="30" max="31" width="17.54296875" customWidth="1"/>
    <col min="32" max="32" width="17" customWidth="1"/>
    <col min="33" max="33" width="18.54296875" customWidth="1"/>
    <col min="34" max="35" width="19.7265625" customWidth="1"/>
    <col min="36" max="36" width="20.453125" customWidth="1"/>
    <col min="37" max="37" width="18.453125" customWidth="1"/>
    <col min="38" max="38" width="25.54296875" customWidth="1"/>
    <col min="39" max="39" width="18.54296875" customWidth="1"/>
    <col min="40" max="40" width="22.7265625" customWidth="1"/>
    <col min="41" max="41" width="13.453125" customWidth="1"/>
    <col min="42" max="42" width="16.54296875" customWidth="1"/>
    <col min="43" max="43" width="17.26953125" customWidth="1"/>
    <col min="45" max="45" width="13" customWidth="1"/>
    <col min="46" max="46" width="10.453125" bestFit="1" customWidth="1"/>
  </cols>
  <sheetData>
    <row r="1" spans="2:44" x14ac:dyDescent="0.35">
      <c r="M1" s="1"/>
      <c r="Z1" s="2"/>
      <c r="AF1" s="1"/>
      <c r="AG1" s="1"/>
      <c r="AJ1" s="3"/>
      <c r="AM1" s="3"/>
      <c r="AN1" s="3"/>
    </row>
    <row r="2" spans="2:44" ht="15" thickBot="1" x14ac:dyDescent="0.4">
      <c r="AF2" s="1"/>
      <c r="AG2" s="1"/>
    </row>
    <row r="3" spans="2:44" ht="56.25" customHeight="1" thickBot="1" x14ac:dyDescent="0.7">
      <c r="B3" s="4"/>
      <c r="C3" s="5"/>
      <c r="D3" s="157">
        <v>2020</v>
      </c>
      <c r="E3" s="158"/>
      <c r="F3" s="158"/>
      <c r="G3" s="158"/>
      <c r="H3" s="158"/>
      <c r="I3" s="158"/>
      <c r="J3" s="158"/>
      <c r="K3" s="158"/>
      <c r="L3" s="158"/>
      <c r="M3" s="159"/>
      <c r="N3" s="160">
        <v>2021</v>
      </c>
      <c r="O3" s="161"/>
      <c r="P3" s="161"/>
      <c r="Q3" s="161"/>
      <c r="R3" s="161"/>
      <c r="S3" s="161"/>
      <c r="T3" s="161"/>
      <c r="U3" s="161"/>
      <c r="V3" s="161"/>
      <c r="W3" s="162"/>
      <c r="X3" s="160">
        <v>2022</v>
      </c>
      <c r="Y3" s="161"/>
      <c r="Z3" s="161"/>
      <c r="AA3" s="161"/>
      <c r="AB3" s="161"/>
      <c r="AC3" s="161"/>
      <c r="AD3" s="161"/>
      <c r="AE3" s="161"/>
      <c r="AF3" s="161"/>
      <c r="AG3" s="161"/>
      <c r="AH3" s="160">
        <v>2023</v>
      </c>
      <c r="AI3" s="161"/>
      <c r="AJ3" s="161"/>
      <c r="AK3" s="162"/>
      <c r="AL3" s="142" t="s">
        <v>0</v>
      </c>
      <c r="AM3" s="143"/>
      <c r="AN3" s="144"/>
      <c r="AO3" s="6"/>
      <c r="AP3" s="7" t="s">
        <v>1</v>
      </c>
      <c r="AQ3" s="8"/>
      <c r="AR3" s="9"/>
    </row>
    <row r="4" spans="2:44" ht="15" customHeight="1" x14ac:dyDescent="0.35">
      <c r="B4" s="145" t="s">
        <v>2</v>
      </c>
      <c r="C4" s="147" t="s">
        <v>3</v>
      </c>
      <c r="D4" s="149" t="s">
        <v>4</v>
      </c>
      <c r="E4" s="152" t="s">
        <v>5</v>
      </c>
      <c r="F4" s="152" t="s">
        <v>6</v>
      </c>
      <c r="G4" s="152" t="s">
        <v>7</v>
      </c>
      <c r="H4" s="152" t="s">
        <v>8</v>
      </c>
      <c r="I4" s="152" t="s">
        <v>9</v>
      </c>
      <c r="J4" s="152" t="s">
        <v>10</v>
      </c>
      <c r="K4" s="152" t="s">
        <v>6</v>
      </c>
      <c r="L4" s="152" t="s">
        <v>11</v>
      </c>
      <c r="M4" s="152" t="s">
        <v>12</v>
      </c>
      <c r="N4" s="165" t="s">
        <v>13</v>
      </c>
      <c r="O4" s="152" t="s">
        <v>14</v>
      </c>
      <c r="P4" s="152" t="s">
        <v>15</v>
      </c>
      <c r="Q4" s="152" t="s">
        <v>16</v>
      </c>
      <c r="R4" s="152" t="s">
        <v>17</v>
      </c>
      <c r="S4" s="152" t="s">
        <v>18</v>
      </c>
      <c r="T4" s="152" t="s">
        <v>19</v>
      </c>
      <c r="U4" s="152" t="s">
        <v>15</v>
      </c>
      <c r="V4" s="152" t="s">
        <v>20</v>
      </c>
      <c r="W4" s="170" t="s">
        <v>21</v>
      </c>
      <c r="X4" s="165" t="s">
        <v>22</v>
      </c>
      <c r="Y4" s="152" t="s">
        <v>23</v>
      </c>
      <c r="Z4" s="152" t="s">
        <v>24</v>
      </c>
      <c r="AA4" s="152" t="s">
        <v>16</v>
      </c>
      <c r="AB4" s="152" t="s">
        <v>25</v>
      </c>
      <c r="AC4" s="152" t="s">
        <v>26</v>
      </c>
      <c r="AD4" s="152" t="s">
        <v>27</v>
      </c>
      <c r="AE4" s="152" t="s">
        <v>24</v>
      </c>
      <c r="AF4" s="152" t="s">
        <v>20</v>
      </c>
      <c r="AG4" s="152" t="s">
        <v>28</v>
      </c>
      <c r="AH4" s="165" t="s">
        <v>29</v>
      </c>
      <c r="AI4" s="152" t="s">
        <v>30</v>
      </c>
      <c r="AJ4" s="152" t="s">
        <v>31</v>
      </c>
      <c r="AK4" s="170" t="s">
        <v>32</v>
      </c>
      <c r="AL4" s="165" t="s">
        <v>33</v>
      </c>
      <c r="AM4" s="152" t="s">
        <v>34</v>
      </c>
      <c r="AN4" s="170" t="s">
        <v>35</v>
      </c>
      <c r="AO4" s="170" t="s">
        <v>36</v>
      </c>
      <c r="AP4" s="170" t="s">
        <v>37</v>
      </c>
      <c r="AQ4" s="170" t="s">
        <v>38</v>
      </c>
      <c r="AR4" s="10"/>
    </row>
    <row r="5" spans="2:44" x14ac:dyDescent="0.35">
      <c r="B5" s="146"/>
      <c r="C5" s="148"/>
      <c r="D5" s="150"/>
      <c r="E5" s="153"/>
      <c r="F5" s="155"/>
      <c r="G5" s="155"/>
      <c r="H5" s="163"/>
      <c r="I5" s="153"/>
      <c r="J5" s="155"/>
      <c r="K5" s="155"/>
      <c r="L5" s="155"/>
      <c r="M5" s="167"/>
      <c r="N5" s="166"/>
      <c r="O5" s="153"/>
      <c r="P5" s="155"/>
      <c r="Q5" s="155"/>
      <c r="R5" s="163"/>
      <c r="S5" s="167"/>
      <c r="T5" s="155"/>
      <c r="U5" s="155"/>
      <c r="V5" s="155"/>
      <c r="W5" s="171"/>
      <c r="X5" s="166"/>
      <c r="Y5" s="153"/>
      <c r="Z5" s="155"/>
      <c r="AA5" s="163"/>
      <c r="AB5" s="163"/>
      <c r="AC5" s="167"/>
      <c r="AD5" s="155"/>
      <c r="AE5" s="163"/>
      <c r="AF5" s="163"/>
      <c r="AG5" s="167"/>
      <c r="AH5" s="173"/>
      <c r="AI5" s="163"/>
      <c r="AJ5" s="163"/>
      <c r="AK5" s="176"/>
      <c r="AL5" s="166"/>
      <c r="AM5" s="167"/>
      <c r="AN5" s="171"/>
      <c r="AO5" s="171"/>
      <c r="AP5" s="171"/>
      <c r="AQ5" s="171"/>
      <c r="AR5" s="10"/>
    </row>
    <row r="6" spans="2:44" ht="52.5" customHeight="1" thickBot="1" x14ac:dyDescent="0.4">
      <c r="B6" s="146"/>
      <c r="C6" s="148"/>
      <c r="D6" s="151"/>
      <c r="E6" s="154"/>
      <c r="F6" s="156"/>
      <c r="G6" s="156"/>
      <c r="H6" s="164"/>
      <c r="I6" s="154"/>
      <c r="J6" s="156"/>
      <c r="K6" s="156"/>
      <c r="L6" s="156"/>
      <c r="M6" s="168"/>
      <c r="N6" s="169"/>
      <c r="O6" s="154"/>
      <c r="P6" s="156"/>
      <c r="Q6" s="156"/>
      <c r="R6" s="164"/>
      <c r="S6" s="168"/>
      <c r="T6" s="156"/>
      <c r="U6" s="156"/>
      <c r="V6" s="156"/>
      <c r="W6" s="172"/>
      <c r="X6" s="166"/>
      <c r="Y6" s="153"/>
      <c r="Z6" s="155"/>
      <c r="AA6" s="163"/>
      <c r="AB6" s="163"/>
      <c r="AC6" s="167"/>
      <c r="AD6" s="155"/>
      <c r="AE6" s="163"/>
      <c r="AF6" s="163"/>
      <c r="AG6" s="167"/>
      <c r="AH6" s="173"/>
      <c r="AI6" s="163"/>
      <c r="AJ6" s="163"/>
      <c r="AK6" s="176"/>
      <c r="AL6" s="169"/>
      <c r="AM6" s="168" t="s">
        <v>39</v>
      </c>
      <c r="AN6" s="172" t="s">
        <v>39</v>
      </c>
      <c r="AO6" s="177"/>
      <c r="AP6" s="172"/>
      <c r="AQ6" s="172"/>
      <c r="AR6" s="10"/>
    </row>
    <row r="7" spans="2:44" ht="24.75" customHeight="1" thickBot="1" x14ac:dyDescent="0.4">
      <c r="B7" s="11" t="s">
        <v>40</v>
      </c>
      <c r="C7" s="12"/>
      <c r="D7" s="13"/>
      <c r="E7" s="14"/>
      <c r="F7" s="15"/>
      <c r="G7" s="15"/>
      <c r="H7" s="15"/>
      <c r="I7" s="15"/>
      <c r="J7" s="15"/>
      <c r="K7" s="15"/>
      <c r="L7" s="15"/>
      <c r="M7" s="16"/>
      <c r="N7" s="17"/>
      <c r="O7" s="14"/>
      <c r="P7" s="15"/>
      <c r="Q7" s="15"/>
      <c r="R7" s="15"/>
      <c r="S7" s="15"/>
      <c r="T7" s="15"/>
      <c r="U7" s="15"/>
      <c r="V7" s="15"/>
      <c r="W7" s="18"/>
      <c r="X7" s="19"/>
      <c r="Y7" s="20"/>
      <c r="Z7" s="21"/>
      <c r="AA7" s="21"/>
      <c r="AB7" s="21"/>
      <c r="AC7" s="21"/>
      <c r="AD7" s="21"/>
      <c r="AE7" s="21"/>
      <c r="AF7" s="21"/>
      <c r="AG7" s="22"/>
      <c r="AH7" s="23"/>
      <c r="AI7" s="21"/>
      <c r="AJ7" s="21"/>
      <c r="AK7" s="24"/>
      <c r="AL7" s="25"/>
      <c r="AM7" s="26"/>
      <c r="AN7" s="27"/>
      <c r="AO7" s="28"/>
      <c r="AP7" s="29"/>
      <c r="AQ7" s="30"/>
      <c r="AR7" s="31"/>
    </row>
    <row r="8" spans="2:44" s="49" customFormat="1" ht="15" thickBot="1" x14ac:dyDescent="0.4">
      <c r="B8" s="32" t="s">
        <v>41</v>
      </c>
      <c r="C8" s="33">
        <v>1550</v>
      </c>
      <c r="D8" s="34"/>
      <c r="E8" s="35"/>
      <c r="F8" s="36"/>
      <c r="G8" s="37">
        <v>10924412.75</v>
      </c>
      <c r="H8" s="38">
        <f>G8</f>
        <v>10924412.75</v>
      </c>
      <c r="I8" s="36"/>
      <c r="J8" s="36"/>
      <c r="K8" s="36"/>
      <c r="L8" s="37">
        <v>217711.33</v>
      </c>
      <c r="M8" s="38">
        <f>L8</f>
        <v>217711.33</v>
      </c>
      <c r="N8" s="39">
        <f>H8</f>
        <v>10924412.75</v>
      </c>
      <c r="O8" s="37">
        <v>2155891.6300000008</v>
      </c>
      <c r="P8" s="37">
        <v>8898526.75</v>
      </c>
      <c r="Q8" s="37"/>
      <c r="R8" s="38">
        <f>N8+O8-P8+Q8</f>
        <v>4181777.6300000008</v>
      </c>
      <c r="S8" s="40">
        <f>M8</f>
        <v>217711.33</v>
      </c>
      <c r="T8" s="37">
        <v>37618.802964591101</v>
      </c>
      <c r="U8" s="37">
        <v>209924.58281250001</v>
      </c>
      <c r="V8" s="37"/>
      <c r="W8" s="41">
        <f>S8+T8-U8+V8</f>
        <v>45405.550152091077</v>
      </c>
      <c r="X8" s="39">
        <f>R8</f>
        <v>4181777.6300000008</v>
      </c>
      <c r="Y8" s="37">
        <v>1382710.1100000003</v>
      </c>
      <c r="Z8" s="37"/>
      <c r="AA8" s="37"/>
      <c r="AB8" s="38">
        <f>X8+Y8-Z8+AA8</f>
        <v>5564487.7400000012</v>
      </c>
      <c r="AC8" s="38">
        <f>W8</f>
        <v>45405.550152091077</v>
      </c>
      <c r="AD8" s="37">
        <v>199575.62012558847</v>
      </c>
      <c r="AE8" s="37"/>
      <c r="AF8" s="37"/>
      <c r="AG8" s="38">
        <f>AC8+AD8-AE8+AF8</f>
        <v>244981.17027767954</v>
      </c>
      <c r="AH8" s="42">
        <v>2025886</v>
      </c>
      <c r="AI8" s="37">
        <v>56242.648824999924</v>
      </c>
      <c r="AJ8" s="38">
        <f>AB8-AH8</f>
        <v>3538601.7400000012</v>
      </c>
      <c r="AK8" s="41">
        <f>AG8-AI8</f>
        <v>188738.52145267962</v>
      </c>
      <c r="AL8" s="43">
        <f>(AB8+AJ8)/2*5.49%</f>
        <v>249879.80622600007</v>
      </c>
      <c r="AM8" s="37">
        <f t="shared" ref="AM8:AM16" si="0">AK8+AL8</f>
        <v>438618.32767867972</v>
      </c>
      <c r="AN8" s="44">
        <f>AJ8+AM8</f>
        <v>3977220.0676786806</v>
      </c>
      <c r="AO8" s="45" t="s">
        <v>42</v>
      </c>
      <c r="AP8" s="46"/>
      <c r="AQ8" s="47"/>
      <c r="AR8" s="48"/>
    </row>
    <row r="9" spans="2:44" s="49" customFormat="1" ht="15" thickBot="1" x14ac:dyDescent="0.4">
      <c r="B9" s="32" t="s">
        <v>43</v>
      </c>
      <c r="C9" s="33">
        <v>1551</v>
      </c>
      <c r="D9" s="34"/>
      <c r="E9" s="35"/>
      <c r="F9" s="36"/>
      <c r="G9" s="37">
        <v>-2266398.9300000002</v>
      </c>
      <c r="H9" s="38">
        <f t="shared" ref="H9:H16" si="1">G9</f>
        <v>-2266398.9300000002</v>
      </c>
      <c r="I9" s="50"/>
      <c r="J9" s="36"/>
      <c r="K9" s="36"/>
      <c r="L9" s="37">
        <v>-109163.78</v>
      </c>
      <c r="M9" s="38">
        <f t="shared" ref="M9:M16" si="2">L9</f>
        <v>-109163.78</v>
      </c>
      <c r="N9" s="39">
        <f t="shared" ref="N9:N23" si="3">H9</f>
        <v>-2266398.9300000002</v>
      </c>
      <c r="O9" s="37">
        <v>-878175.24384545069</v>
      </c>
      <c r="P9" s="37">
        <v>-2119761.7358523398</v>
      </c>
      <c r="Q9" s="37"/>
      <c r="R9" s="38">
        <f>N9+O9-P9+Q9</f>
        <v>-1024812.4379931111</v>
      </c>
      <c r="S9" s="40">
        <f t="shared" ref="S9:S23" si="4">M9</f>
        <v>-109163.78</v>
      </c>
      <c r="T9" s="37">
        <v>-3504.5355444095039</v>
      </c>
      <c r="U9" s="37">
        <v>-109330.57390660601</v>
      </c>
      <c r="V9" s="37"/>
      <c r="W9" s="41">
        <f t="shared" ref="W9:W24" si="5">S9+T9-U9+V9</f>
        <v>-3337.7416378034977</v>
      </c>
      <c r="X9" s="39">
        <f t="shared" ref="X9:X24" si="6">R9</f>
        <v>-1024812.4379931111</v>
      </c>
      <c r="Y9" s="37">
        <v>-3642575.7923902068</v>
      </c>
      <c r="Z9" s="37"/>
      <c r="AA9" s="37"/>
      <c r="AB9" s="38">
        <f>X9+Y9-Z9+AA9</f>
        <v>-4667388.2303833179</v>
      </c>
      <c r="AC9" s="38">
        <f t="shared" ref="AC9:AC20" si="7">W9</f>
        <v>-3337.7416378034977</v>
      </c>
      <c r="AD9" s="37">
        <v>-45342.536100174308</v>
      </c>
      <c r="AE9" s="37"/>
      <c r="AF9" s="37"/>
      <c r="AG9" s="38">
        <f>AC9+AD9-AE9+AF9</f>
        <v>-48680.277737977805</v>
      </c>
      <c r="AH9" s="42">
        <v>-146637.1941476604</v>
      </c>
      <c r="AI9" s="37">
        <v>-7546.1910538564853</v>
      </c>
      <c r="AJ9" s="38">
        <f t="shared" ref="AJ9:AJ21" si="8">AB9-AH9</f>
        <v>-4520751.0362356575</v>
      </c>
      <c r="AK9" s="41">
        <f>AG9-AI9</f>
        <v>-41134.086684121321</v>
      </c>
      <c r="AL9" s="43">
        <f t="shared" ref="AL9:AL16" si="9">(AB9+AJ9)/2*5.49%</f>
        <v>-252214.42286869086</v>
      </c>
      <c r="AM9" s="37">
        <f t="shared" si="0"/>
        <v>-293348.5095528122</v>
      </c>
      <c r="AN9" s="44">
        <f t="shared" ref="AN9:AN14" si="10">AJ9+AM9</f>
        <v>-4814099.5457884697</v>
      </c>
      <c r="AO9" s="45" t="s">
        <v>42</v>
      </c>
      <c r="AP9" s="46"/>
      <c r="AQ9" s="47"/>
      <c r="AR9" s="48"/>
    </row>
    <row r="10" spans="2:44" s="49" customFormat="1" ht="17.5" thickBot="1" x14ac:dyDescent="0.4">
      <c r="B10" s="32" t="s">
        <v>44</v>
      </c>
      <c r="C10" s="33">
        <v>1580</v>
      </c>
      <c r="D10" s="51"/>
      <c r="E10" s="36"/>
      <c r="F10" s="36"/>
      <c r="G10" s="37">
        <f>-95184590.6-G12</f>
        <v>-91321535.147890627</v>
      </c>
      <c r="H10" s="38">
        <f t="shared" si="1"/>
        <v>-91321535.147890627</v>
      </c>
      <c r="I10" s="50"/>
      <c r="J10" s="36"/>
      <c r="K10" s="36"/>
      <c r="L10" s="37">
        <v>-385838.41778693919</v>
      </c>
      <c r="M10" s="38">
        <f t="shared" si="2"/>
        <v>-385838.41778693919</v>
      </c>
      <c r="N10" s="39">
        <f t="shared" si="3"/>
        <v>-91321535.147890627</v>
      </c>
      <c r="O10" s="37">
        <v>9670250.7110452652</v>
      </c>
      <c r="P10" s="37">
        <v>-69917742.296412632</v>
      </c>
      <c r="Q10" s="37"/>
      <c r="R10" s="38">
        <f>N10+O10-P10+Q10</f>
        <v>-11733542.14043273</v>
      </c>
      <c r="S10" s="40">
        <f t="shared" si="4"/>
        <v>-385838.41778693919</v>
      </c>
      <c r="T10" s="37">
        <v>-142725.76972802723</v>
      </c>
      <c r="U10" s="37">
        <v>-296496.69523889304</v>
      </c>
      <c r="V10" s="37"/>
      <c r="W10" s="41">
        <f t="shared" si="5"/>
        <v>-232067.49227607332</v>
      </c>
      <c r="X10" s="39">
        <f t="shared" si="6"/>
        <v>-11733542.14043273</v>
      </c>
      <c r="Y10" s="37">
        <v>42999561.232094117</v>
      </c>
      <c r="Z10" s="37"/>
      <c r="AA10" s="37"/>
      <c r="AB10" s="38">
        <f>X10+Y10-Z10+AA10</f>
        <v>31266019.091661386</v>
      </c>
      <c r="AC10" s="38">
        <f t="shared" si="7"/>
        <v>-232067.49227607332</v>
      </c>
      <c r="AD10" s="37">
        <v>392398.84528143314</v>
      </c>
      <c r="AE10" s="37"/>
      <c r="AF10" s="37"/>
      <c r="AG10" s="38">
        <f>AC10+AD10-AE10+AF10</f>
        <v>160331.35300535982</v>
      </c>
      <c r="AH10" s="42">
        <v>-21022019.949508026</v>
      </c>
      <c r="AI10" s="37">
        <v>-725595.57418908505</v>
      </c>
      <c r="AJ10" s="38">
        <f>AB10-AH10</f>
        <v>52288039.041169412</v>
      </c>
      <c r="AK10" s="41">
        <f>AG10-AI10</f>
        <v>885926.92719444493</v>
      </c>
      <c r="AL10" s="43">
        <f t="shared" si="9"/>
        <v>2293558.8957462055</v>
      </c>
      <c r="AM10" s="37">
        <f t="shared" si="0"/>
        <v>3179485.8229406504</v>
      </c>
      <c r="AN10" s="44">
        <f>AJ10+AM10</f>
        <v>55467524.86411006</v>
      </c>
      <c r="AO10" s="45" t="s">
        <v>42</v>
      </c>
      <c r="AP10" s="46"/>
      <c r="AQ10" s="47"/>
      <c r="AR10" s="48"/>
    </row>
    <row r="11" spans="2:44" s="49" customFormat="1" ht="17.5" thickBot="1" x14ac:dyDescent="0.4">
      <c r="B11" s="32" t="s">
        <v>45</v>
      </c>
      <c r="C11" s="33">
        <v>1580</v>
      </c>
      <c r="D11" s="51"/>
      <c r="E11" s="36"/>
      <c r="F11" s="36"/>
      <c r="G11" s="37"/>
      <c r="H11" s="38">
        <f t="shared" si="1"/>
        <v>0</v>
      </c>
      <c r="I11" s="52"/>
      <c r="J11" s="52"/>
      <c r="K11" s="36"/>
      <c r="L11" s="37"/>
      <c r="M11" s="38">
        <f t="shared" si="2"/>
        <v>0</v>
      </c>
      <c r="N11" s="39">
        <f t="shared" si="3"/>
        <v>0</v>
      </c>
      <c r="O11" s="37"/>
      <c r="P11" s="37">
        <v>0</v>
      </c>
      <c r="Q11" s="37"/>
      <c r="R11" s="38">
        <f t="shared" ref="R11:R23" si="11">N11+O11-P11+Q11</f>
        <v>0</v>
      </c>
      <c r="S11" s="40">
        <f t="shared" si="4"/>
        <v>0</v>
      </c>
      <c r="T11" s="37"/>
      <c r="U11" s="37"/>
      <c r="V11" s="37"/>
      <c r="W11" s="41">
        <f t="shared" si="5"/>
        <v>0</v>
      </c>
      <c r="X11" s="39">
        <f t="shared" si="6"/>
        <v>0</v>
      </c>
      <c r="Y11" s="37"/>
      <c r="Z11" s="37"/>
      <c r="AA11" s="37"/>
      <c r="AB11" s="38">
        <f t="shared" ref="AB11:AB23" si="12">X11+Y11-Z11+AA11</f>
        <v>0</v>
      </c>
      <c r="AC11" s="38">
        <f t="shared" si="7"/>
        <v>0</v>
      </c>
      <c r="AD11" s="37"/>
      <c r="AE11" s="37"/>
      <c r="AF11" s="37"/>
      <c r="AG11" s="38">
        <f t="shared" ref="AG11:AG22" si="13">AC11+AD11-AE11+AF11</f>
        <v>0</v>
      </c>
      <c r="AH11" s="42">
        <v>0</v>
      </c>
      <c r="AI11" s="37">
        <v>0</v>
      </c>
      <c r="AJ11" s="38">
        <f t="shared" si="8"/>
        <v>0</v>
      </c>
      <c r="AK11" s="41">
        <f t="shared" ref="AK11:AK28" si="14">AG11-AI11</f>
        <v>0</v>
      </c>
      <c r="AL11" s="43">
        <f t="shared" si="9"/>
        <v>0</v>
      </c>
      <c r="AM11" s="37">
        <f t="shared" si="0"/>
        <v>0</v>
      </c>
      <c r="AN11" s="44">
        <f t="shared" si="10"/>
        <v>0</v>
      </c>
      <c r="AO11" s="45" t="s">
        <v>46</v>
      </c>
      <c r="AP11" s="46"/>
      <c r="AQ11" s="47"/>
      <c r="AR11" s="48"/>
    </row>
    <row r="12" spans="2:44" s="49" customFormat="1" ht="17.5" thickBot="1" x14ac:dyDescent="0.4">
      <c r="B12" s="32" t="s">
        <v>47</v>
      </c>
      <c r="C12" s="33">
        <v>1580</v>
      </c>
      <c r="D12" s="51"/>
      <c r="E12" s="36"/>
      <c r="F12" s="36"/>
      <c r="G12" s="37">
        <v>-3863055.4521093694</v>
      </c>
      <c r="H12" s="38">
        <f t="shared" si="1"/>
        <v>-3863055.4521093694</v>
      </c>
      <c r="I12" s="52"/>
      <c r="J12" s="52"/>
      <c r="K12" s="36"/>
      <c r="L12" s="37">
        <v>179620.29778693922</v>
      </c>
      <c r="M12" s="38">
        <f t="shared" si="2"/>
        <v>179620.29778693922</v>
      </c>
      <c r="N12" s="39">
        <f t="shared" si="3"/>
        <v>-3863055.4521093694</v>
      </c>
      <c r="O12" s="37">
        <v>-4885593.774941802</v>
      </c>
      <c r="P12" s="37">
        <v>-1118145.0935873664</v>
      </c>
      <c r="Q12" s="37"/>
      <c r="R12" s="38">
        <f>N12+O12-P12+Q12</f>
        <v>-7630504.1334638055</v>
      </c>
      <c r="S12" s="40">
        <f t="shared" si="4"/>
        <v>179620.29778693922</v>
      </c>
      <c r="T12" s="37">
        <v>-25864.630418950925</v>
      </c>
      <c r="U12" s="37">
        <v>196249.20590125801</v>
      </c>
      <c r="V12" s="37"/>
      <c r="W12" s="41">
        <f>S12+T12-U12+V12</f>
        <v>-42493.538533269719</v>
      </c>
      <c r="X12" s="39">
        <f t="shared" si="6"/>
        <v>-7630504.1334638055</v>
      </c>
      <c r="Y12" s="37">
        <v>-5030229.3159900727</v>
      </c>
      <c r="Z12" s="37"/>
      <c r="AA12" s="37"/>
      <c r="AB12" s="38">
        <f>X12+Y12-Z12+AA12</f>
        <v>-12660733.449453879</v>
      </c>
      <c r="AC12" s="38">
        <f t="shared" si="7"/>
        <v>-42493.538533269719</v>
      </c>
      <c r="AD12" s="37">
        <v>-230278.40074157735</v>
      </c>
      <c r="AE12" s="37"/>
      <c r="AF12" s="37"/>
      <c r="AG12" s="38">
        <f>AC12+AD12-AE12+AF12</f>
        <v>-272771.93927484704</v>
      </c>
      <c r="AH12" s="42">
        <v>-3126683.3621093696</v>
      </c>
      <c r="AI12" s="37">
        <v>141877.44700239241</v>
      </c>
      <c r="AJ12" s="38">
        <f t="shared" si="8"/>
        <v>-9534050.0873445086</v>
      </c>
      <c r="AK12" s="41">
        <f t="shared" si="14"/>
        <v>-414649.38627723942</v>
      </c>
      <c r="AL12" s="43">
        <f t="shared" si="9"/>
        <v>-609246.80808511574</v>
      </c>
      <c r="AM12" s="37">
        <f t="shared" si="0"/>
        <v>-1023896.1943623552</v>
      </c>
      <c r="AN12" s="44">
        <f t="shared" si="10"/>
        <v>-10557946.281706864</v>
      </c>
      <c r="AO12" s="45" t="s">
        <v>42</v>
      </c>
      <c r="AP12" s="46"/>
      <c r="AQ12" s="47"/>
      <c r="AR12" s="48"/>
    </row>
    <row r="13" spans="2:44" s="49" customFormat="1" ht="14.15" customHeight="1" thickBot="1" x14ac:dyDescent="0.4">
      <c r="B13" s="32" t="s">
        <v>48</v>
      </c>
      <c r="C13" s="33">
        <v>1584</v>
      </c>
      <c r="D13" s="51"/>
      <c r="E13" s="36"/>
      <c r="F13" s="36"/>
      <c r="G13" s="37">
        <v>-61067610.420000002</v>
      </c>
      <c r="H13" s="38">
        <f t="shared" si="1"/>
        <v>-61067610.420000002</v>
      </c>
      <c r="I13" s="35"/>
      <c r="J13" s="36"/>
      <c r="K13" s="36"/>
      <c r="L13" s="37">
        <v>-4693264.75</v>
      </c>
      <c r="M13" s="38">
        <f t="shared" si="2"/>
        <v>-4693264.75</v>
      </c>
      <c r="N13" s="39">
        <f t="shared" si="3"/>
        <v>-61067610.420000002</v>
      </c>
      <c r="O13" s="37">
        <v>33893477.416683167</v>
      </c>
      <c r="P13" s="37">
        <v>-46426944.219590709</v>
      </c>
      <c r="Q13" s="37"/>
      <c r="R13" s="38">
        <f t="shared" si="11"/>
        <v>19252811.216273874</v>
      </c>
      <c r="S13" s="40">
        <f t="shared" si="4"/>
        <v>-4693264.75</v>
      </c>
      <c r="T13" s="37">
        <v>-28959.762417589314</v>
      </c>
      <c r="U13" s="37">
        <v>-4609166.1484602597</v>
      </c>
      <c r="V13" s="37"/>
      <c r="W13" s="41">
        <f t="shared" si="5"/>
        <v>-113058.36395732965</v>
      </c>
      <c r="X13" s="39">
        <f t="shared" si="6"/>
        <v>19252811.216273874</v>
      </c>
      <c r="Y13" s="37">
        <v>4777600.6517347628</v>
      </c>
      <c r="Z13" s="37"/>
      <c r="AA13" s="37"/>
      <c r="AB13" s="38">
        <f t="shared" si="12"/>
        <v>24030411.868008636</v>
      </c>
      <c r="AC13" s="38">
        <f t="shared" si="7"/>
        <v>-113058.36395732965</v>
      </c>
      <c r="AD13" s="37">
        <v>373895.67545758956</v>
      </c>
      <c r="AE13" s="37"/>
      <c r="AF13" s="37"/>
      <c r="AG13" s="38">
        <f>AC13+AD13-AE13+AF13</f>
        <v>260837.31150025991</v>
      </c>
      <c r="AH13" s="42">
        <v>-14640666.200409293</v>
      </c>
      <c r="AI13" s="37">
        <v>-383318.98725023953</v>
      </c>
      <c r="AJ13" s="38">
        <f>AB13-AH13</f>
        <v>38671078.068417929</v>
      </c>
      <c r="AK13" s="41">
        <f t="shared" si="14"/>
        <v>644156.2987504995</v>
      </c>
      <c r="AL13" s="43">
        <f t="shared" si="9"/>
        <v>1721155.8987549094</v>
      </c>
      <c r="AM13" s="37">
        <f t="shared" si="0"/>
        <v>2365312.1975054089</v>
      </c>
      <c r="AN13" s="44">
        <f t="shared" si="10"/>
        <v>41036390.265923336</v>
      </c>
      <c r="AO13" s="45" t="s">
        <v>42</v>
      </c>
      <c r="AP13" s="46"/>
      <c r="AQ13" s="47"/>
      <c r="AR13" s="48"/>
    </row>
    <row r="14" spans="2:44" s="49" customFormat="1" ht="15" thickBot="1" x14ac:dyDescent="0.4">
      <c r="B14" s="32" t="s">
        <v>49</v>
      </c>
      <c r="C14" s="33">
        <v>1586</v>
      </c>
      <c r="D14" s="51"/>
      <c r="E14" s="36"/>
      <c r="F14" s="36"/>
      <c r="G14" s="37">
        <v>86000190.620000005</v>
      </c>
      <c r="H14" s="38">
        <f t="shared" si="1"/>
        <v>86000190.620000005</v>
      </c>
      <c r="I14" s="36"/>
      <c r="J14" s="36"/>
      <c r="K14" s="36"/>
      <c r="L14" s="37">
        <v>5208438.8099999996</v>
      </c>
      <c r="M14" s="38">
        <f t="shared" si="2"/>
        <v>5208438.8099999996</v>
      </c>
      <c r="N14" s="39">
        <f t="shared" si="3"/>
        <v>86000190.620000005</v>
      </c>
      <c r="O14" s="37">
        <v>-12235298.452906966</v>
      </c>
      <c r="P14" s="37">
        <v>100854479.89659488</v>
      </c>
      <c r="Q14" s="37"/>
      <c r="R14" s="38">
        <f t="shared" si="11"/>
        <v>-27089587.729501843</v>
      </c>
      <c r="S14" s="40">
        <f t="shared" si="4"/>
        <v>5208438.8099999996</v>
      </c>
      <c r="T14" s="37">
        <v>-78553.909903815016</v>
      </c>
      <c r="U14" s="37">
        <v>5303146.0786850797</v>
      </c>
      <c r="V14" s="37"/>
      <c r="W14" s="41">
        <f t="shared" si="5"/>
        <v>-173261.17858889513</v>
      </c>
      <c r="X14" s="39">
        <f t="shared" si="6"/>
        <v>-27089587.729501843</v>
      </c>
      <c r="Y14" s="37">
        <v>-3092461.9837776585</v>
      </c>
      <c r="Z14" s="37"/>
      <c r="AA14" s="37"/>
      <c r="AB14" s="38">
        <f t="shared" si="12"/>
        <v>-30182049.713279501</v>
      </c>
      <c r="AC14" s="38">
        <f t="shared" si="7"/>
        <v>-173261.17858889513</v>
      </c>
      <c r="AD14" s="37">
        <v>-567765.77060939278</v>
      </c>
      <c r="AE14" s="37"/>
      <c r="AF14" s="37"/>
      <c r="AG14" s="38">
        <f t="shared" si="13"/>
        <v>-741026.94919828791</v>
      </c>
      <c r="AH14" s="42">
        <v>-14854289.276594877</v>
      </c>
      <c r="AI14" s="37">
        <v>23389.101267034799</v>
      </c>
      <c r="AJ14" s="38">
        <f t="shared" si="8"/>
        <v>-15327760.436684623</v>
      </c>
      <c r="AK14" s="41">
        <f t="shared" si="14"/>
        <v>-764416.05046532268</v>
      </c>
      <c r="AL14" s="43">
        <f t="shared" si="9"/>
        <v>-1249244.2886165152</v>
      </c>
      <c r="AM14" s="37">
        <f t="shared" si="0"/>
        <v>-2013660.3390818378</v>
      </c>
      <c r="AN14" s="44">
        <f t="shared" si="10"/>
        <v>-17341420.775766462</v>
      </c>
      <c r="AO14" s="45" t="s">
        <v>42</v>
      </c>
      <c r="AP14" s="46"/>
      <c r="AQ14" s="47"/>
      <c r="AR14" s="48"/>
    </row>
    <row r="15" spans="2:44" s="49" customFormat="1" ht="17.5" thickBot="1" x14ac:dyDescent="0.4">
      <c r="B15" s="32" t="s">
        <v>50</v>
      </c>
      <c r="C15" s="33">
        <v>1588</v>
      </c>
      <c r="D15" s="51"/>
      <c r="E15" s="36"/>
      <c r="F15" s="36"/>
      <c r="G15" s="37">
        <v>9852971.4000000004</v>
      </c>
      <c r="H15" s="38">
        <f t="shared" si="1"/>
        <v>9852971.4000000004</v>
      </c>
      <c r="I15" s="36"/>
      <c r="J15" s="36"/>
      <c r="K15" s="36"/>
      <c r="L15" s="37">
        <v>1508048.75</v>
      </c>
      <c r="M15" s="38">
        <f t="shared" si="2"/>
        <v>1508048.75</v>
      </c>
      <c r="N15" s="39">
        <f t="shared" si="3"/>
        <v>9852971.4000000004</v>
      </c>
      <c r="O15" s="37">
        <v>-37350086.995467037</v>
      </c>
      <c r="P15" s="37">
        <v>12799632.639026254</v>
      </c>
      <c r="Q15" s="37">
        <v>24748877.380000003</v>
      </c>
      <c r="R15" s="38">
        <f>N15+O15-P15+Q15</f>
        <v>-15547870.85449329</v>
      </c>
      <c r="S15" s="40">
        <f t="shared" si="4"/>
        <v>1508048.75</v>
      </c>
      <c r="T15" s="37">
        <v>-291599.82939641643</v>
      </c>
      <c r="U15" s="37">
        <v>1567406.2465623301</v>
      </c>
      <c r="V15" s="37">
        <v>67874.64</v>
      </c>
      <c r="W15" s="41">
        <f t="shared" si="5"/>
        <v>-283082.68595874647</v>
      </c>
      <c r="X15" s="39">
        <f t="shared" si="6"/>
        <v>-15547870.85449329</v>
      </c>
      <c r="Y15" s="37">
        <v>-43766522.719991282</v>
      </c>
      <c r="Z15" s="37"/>
      <c r="AA15" s="37">
        <v>20162335.274034575</v>
      </c>
      <c r="AB15" s="38">
        <f>X15+Y15-Z15+AA15</f>
        <v>-39152058.300449997</v>
      </c>
      <c r="AC15" s="38">
        <f t="shared" si="7"/>
        <v>-283082.68595874647</v>
      </c>
      <c r="AD15" s="37">
        <v>-1389118.2884536004</v>
      </c>
      <c r="AE15" s="37"/>
      <c r="AF15" s="37">
        <v>756256.17</v>
      </c>
      <c r="AG15" s="38">
        <f t="shared" si="13"/>
        <v>-915944.80441234668</v>
      </c>
      <c r="AH15" s="42">
        <v>-2946661.239026254</v>
      </c>
      <c r="AI15" s="37">
        <v>-56470.481666004518</v>
      </c>
      <c r="AJ15" s="38">
        <f>AB15-AH15</f>
        <v>-36205397.061423741</v>
      </c>
      <c r="AK15" s="41">
        <f t="shared" si="14"/>
        <v>-859474.32274634216</v>
      </c>
      <c r="AL15" s="43">
        <f t="shared" si="9"/>
        <v>-2068562.1496834345</v>
      </c>
      <c r="AM15" s="37">
        <f t="shared" si="0"/>
        <v>-2928036.4724297766</v>
      </c>
      <c r="AN15" s="44">
        <f>AJ15+AM15</f>
        <v>-39133433.533853516</v>
      </c>
      <c r="AO15" s="45" t="s">
        <v>42</v>
      </c>
      <c r="AP15" s="46"/>
      <c r="AQ15" s="47"/>
      <c r="AR15" s="48"/>
    </row>
    <row r="16" spans="2:44" s="49" customFormat="1" ht="16.5" customHeight="1" thickBot="1" x14ac:dyDescent="0.4">
      <c r="B16" s="32" t="s">
        <v>51</v>
      </c>
      <c r="C16" s="33">
        <v>1589</v>
      </c>
      <c r="D16" s="51"/>
      <c r="E16" s="36"/>
      <c r="F16" s="36"/>
      <c r="G16" s="37">
        <v>-45910647.052300036</v>
      </c>
      <c r="H16" s="38">
        <f t="shared" si="1"/>
        <v>-45910647.052300036</v>
      </c>
      <c r="I16" s="36"/>
      <c r="J16" s="36"/>
      <c r="K16" s="36"/>
      <c r="L16" s="37">
        <v>1428771</v>
      </c>
      <c r="M16" s="38">
        <f t="shared" si="2"/>
        <v>1428771</v>
      </c>
      <c r="N16" s="39">
        <f t="shared" si="3"/>
        <v>-45910647.052300036</v>
      </c>
      <c r="O16" s="37">
        <v>16200954.802171126</v>
      </c>
      <c r="P16" s="37">
        <v>-32439788.151117578</v>
      </c>
      <c r="Q16" s="37">
        <v>-24748877.380000003</v>
      </c>
      <c r="R16" s="38">
        <f t="shared" si="11"/>
        <v>-22018781.479011334</v>
      </c>
      <c r="S16" s="40">
        <f t="shared" si="4"/>
        <v>1428771</v>
      </c>
      <c r="T16" s="37">
        <v>20859.430122014135</v>
      </c>
      <c r="U16" s="37">
        <v>1517756.3666427301</v>
      </c>
      <c r="V16" s="37">
        <v>-67874.64</v>
      </c>
      <c r="W16" s="41">
        <f t="shared" si="5"/>
        <v>-136000.57652071596</v>
      </c>
      <c r="X16" s="39">
        <f t="shared" si="6"/>
        <v>-22018781.479011334</v>
      </c>
      <c r="Y16" s="37">
        <v>8791918.1546279062</v>
      </c>
      <c r="Z16" s="37"/>
      <c r="AA16" s="37">
        <v>-20162335.274034575</v>
      </c>
      <c r="AB16" s="38">
        <f t="shared" si="12"/>
        <v>-33389198.598418005</v>
      </c>
      <c r="AC16" s="38">
        <f t="shared" si="7"/>
        <v>-136000.57652071596</v>
      </c>
      <c r="AD16" s="37">
        <v>202031.12254727585</v>
      </c>
      <c r="AE16" s="37"/>
      <c r="AF16" s="37">
        <v>-756256.17</v>
      </c>
      <c r="AG16" s="38">
        <f>AC16+AD16-AE16+AF16</f>
        <v>-690225.62397344015</v>
      </c>
      <c r="AH16" s="42">
        <v>-13470858.901182428</v>
      </c>
      <c r="AI16" s="37">
        <v>-335006.55434689496</v>
      </c>
      <c r="AJ16" s="38">
        <f>AB16-AH16</f>
        <v>-19918339.697235577</v>
      </c>
      <c r="AK16" s="41">
        <f t="shared" si="14"/>
        <v>-355219.06962654518</v>
      </c>
      <c r="AL16" s="43">
        <f t="shared" si="9"/>
        <v>-1463291.926215691</v>
      </c>
      <c r="AM16" s="37">
        <f t="shared" si="0"/>
        <v>-1818510.9958422361</v>
      </c>
      <c r="AN16" s="44">
        <f>AJ16+AM16</f>
        <v>-21736850.693077814</v>
      </c>
      <c r="AO16" s="45" t="s">
        <v>42</v>
      </c>
      <c r="AP16" s="46"/>
      <c r="AQ16" s="47"/>
      <c r="AR16" s="48"/>
    </row>
    <row r="17" spans="2:46" ht="15" thickBot="1" x14ac:dyDescent="0.4">
      <c r="B17" s="53" t="s">
        <v>52</v>
      </c>
      <c r="C17" s="54">
        <v>1595</v>
      </c>
      <c r="D17" s="55"/>
      <c r="E17" s="56"/>
      <c r="F17" s="56"/>
      <c r="G17" s="57">
        <v>-70978.19</v>
      </c>
      <c r="H17" s="14">
        <f>D17+E17-F17+G17</f>
        <v>-70978.19</v>
      </c>
      <c r="I17" s="56"/>
      <c r="J17" s="56"/>
      <c r="K17" s="56"/>
      <c r="L17" s="57">
        <v>16843.240000000002</v>
      </c>
      <c r="M17" s="14">
        <f>I17+J17-K17+L17</f>
        <v>16843.240000000002</v>
      </c>
      <c r="N17" s="17">
        <f t="shared" si="3"/>
        <v>-70978.19</v>
      </c>
      <c r="O17" s="58">
        <v>27.220000000001164</v>
      </c>
      <c r="P17" s="58"/>
      <c r="Q17" s="57"/>
      <c r="R17" s="38">
        <f t="shared" si="11"/>
        <v>-70950.97</v>
      </c>
      <c r="S17" s="40">
        <f t="shared" si="4"/>
        <v>16843.240000000002</v>
      </c>
      <c r="T17" s="37">
        <v>-404.5</v>
      </c>
      <c r="U17" s="37"/>
      <c r="V17" s="37"/>
      <c r="W17" s="41">
        <f t="shared" si="5"/>
        <v>16438.740000000002</v>
      </c>
      <c r="X17" s="39">
        <f t="shared" si="6"/>
        <v>-70950.97</v>
      </c>
      <c r="Y17" s="37">
        <v>3.7299999999959255</v>
      </c>
      <c r="Z17" s="37"/>
      <c r="AA17" s="37"/>
      <c r="AB17" s="38">
        <f t="shared" si="12"/>
        <v>-70947.240000000005</v>
      </c>
      <c r="AC17" s="38">
        <f t="shared" si="7"/>
        <v>16438.740000000002</v>
      </c>
      <c r="AD17" s="37">
        <v>-1365.590000000002</v>
      </c>
      <c r="AE17" s="37"/>
      <c r="AF17" s="37"/>
      <c r="AG17" s="38">
        <f t="shared" si="13"/>
        <v>15073.15</v>
      </c>
      <c r="AH17" s="42">
        <v>-70978.19</v>
      </c>
      <c r="AI17" s="37">
        <v>16034.09</v>
      </c>
      <c r="AJ17" s="38">
        <f>AB17-AH17</f>
        <v>30.94999999999709</v>
      </c>
      <c r="AK17" s="41">
        <f t="shared" si="14"/>
        <v>-960.94000000000051</v>
      </c>
      <c r="AL17" s="43"/>
      <c r="AM17" s="37"/>
      <c r="AN17" s="44">
        <v>0</v>
      </c>
      <c r="AO17" s="59" t="s">
        <v>46</v>
      </c>
      <c r="AP17" s="60"/>
      <c r="AQ17" s="47"/>
      <c r="AR17" s="61"/>
      <c r="AS17" s="3"/>
    </row>
    <row r="18" spans="2:46" ht="15" thickBot="1" x14ac:dyDescent="0.4">
      <c r="B18" s="53" t="s">
        <v>53</v>
      </c>
      <c r="C18" s="54">
        <v>1595</v>
      </c>
      <c r="D18" s="55"/>
      <c r="E18" s="56"/>
      <c r="F18" s="56"/>
      <c r="G18" s="57">
        <v>-125470.08</v>
      </c>
      <c r="H18" s="14">
        <f t="shared" ref="H18:H19" si="15">D18+E18-F18+G18</f>
        <v>-125470.08</v>
      </c>
      <c r="I18" s="56"/>
      <c r="J18" s="56"/>
      <c r="K18" s="56"/>
      <c r="L18" s="57">
        <v>100526.5</v>
      </c>
      <c r="M18" s="14">
        <f t="shared" ref="M18:M19" si="16">I18+J18-K18+L18</f>
        <v>100526.5</v>
      </c>
      <c r="N18" s="17">
        <f t="shared" si="3"/>
        <v>-125470.08</v>
      </c>
      <c r="O18" s="58">
        <v>3.0200000000040745</v>
      </c>
      <c r="P18" s="58"/>
      <c r="Q18" s="57"/>
      <c r="R18" s="38">
        <f t="shared" si="11"/>
        <v>-125467.06</v>
      </c>
      <c r="S18" s="40">
        <f t="shared" si="4"/>
        <v>100526.5</v>
      </c>
      <c r="T18" s="37">
        <v>-715.16000000000349</v>
      </c>
      <c r="U18" s="37"/>
      <c r="V18" s="37"/>
      <c r="W18" s="41">
        <f t="shared" si="5"/>
        <v>99811.34</v>
      </c>
      <c r="X18" s="39">
        <f t="shared" si="6"/>
        <v>-125467.06</v>
      </c>
      <c r="Y18" s="37">
        <v>17.679999999993015</v>
      </c>
      <c r="Z18" s="37"/>
      <c r="AA18" s="37"/>
      <c r="AB18" s="38">
        <f t="shared" si="12"/>
        <v>-125449.38</v>
      </c>
      <c r="AC18" s="38">
        <f t="shared" si="7"/>
        <v>99811.34</v>
      </c>
      <c r="AD18" s="37">
        <v>-2414.8300000000017</v>
      </c>
      <c r="AE18" s="37"/>
      <c r="AF18" s="37"/>
      <c r="AG18" s="38">
        <f t="shared" si="13"/>
        <v>97396.51</v>
      </c>
      <c r="AH18" s="42">
        <v>-125470.08</v>
      </c>
      <c r="AI18" s="37">
        <v>99096.141088000004</v>
      </c>
      <c r="AJ18" s="38">
        <f t="shared" si="8"/>
        <v>20.69999999999709</v>
      </c>
      <c r="AK18" s="41">
        <f t="shared" si="14"/>
        <v>-1699.6310880000092</v>
      </c>
      <c r="AL18" s="43"/>
      <c r="AM18" s="37"/>
      <c r="AN18" s="44">
        <v>0</v>
      </c>
      <c r="AO18" s="59" t="s">
        <v>46</v>
      </c>
      <c r="AP18" s="60"/>
      <c r="AQ18" s="47"/>
      <c r="AR18" s="61"/>
      <c r="AS18" s="3"/>
    </row>
    <row r="19" spans="2:46" ht="15" thickBot="1" x14ac:dyDescent="0.4">
      <c r="B19" s="62" t="s">
        <v>54</v>
      </c>
      <c r="C19" s="54">
        <v>1595</v>
      </c>
      <c r="D19" s="55"/>
      <c r="E19" s="56"/>
      <c r="F19" s="56"/>
      <c r="G19" s="57">
        <v>9024716.75</v>
      </c>
      <c r="H19" s="14">
        <f t="shared" si="15"/>
        <v>9024716.75</v>
      </c>
      <c r="I19" s="56"/>
      <c r="J19" s="56"/>
      <c r="K19" s="56"/>
      <c r="L19" s="57">
        <v>-3523711.98</v>
      </c>
      <c r="M19" s="14">
        <f t="shared" si="16"/>
        <v>-3523711.98</v>
      </c>
      <c r="N19" s="17">
        <f t="shared" si="3"/>
        <v>9024716.75</v>
      </c>
      <c r="O19" s="58">
        <v>8258.1800000108778</v>
      </c>
      <c r="P19" s="58"/>
      <c r="Q19" s="57"/>
      <c r="R19" s="38">
        <f>N19+O19-P19+Q19</f>
        <v>9032974.9300000109</v>
      </c>
      <c r="S19" s="40">
        <f t="shared" si="4"/>
        <v>-3523711.98</v>
      </c>
      <c r="T19" s="37">
        <v>50999.930000000168</v>
      </c>
      <c r="U19" s="37"/>
      <c r="V19" s="37"/>
      <c r="W19" s="41">
        <f t="shared" si="5"/>
        <v>-3472712.05</v>
      </c>
      <c r="X19" s="39">
        <f t="shared" si="6"/>
        <v>9032974.9300000109</v>
      </c>
      <c r="Y19" s="37">
        <v>-6814.6700000017881</v>
      </c>
      <c r="Z19" s="37"/>
      <c r="AA19" s="37"/>
      <c r="AB19" s="38">
        <f t="shared" si="12"/>
        <v>9026160.2600000091</v>
      </c>
      <c r="AC19" s="38">
        <f t="shared" si="7"/>
        <v>-3472712.05</v>
      </c>
      <c r="AD19" s="37">
        <v>173426.58999999985</v>
      </c>
      <c r="AE19" s="37"/>
      <c r="AF19" s="37"/>
      <c r="AG19" s="38">
        <f t="shared" si="13"/>
        <v>-3299285.46</v>
      </c>
      <c r="AH19" s="42"/>
      <c r="AI19" s="37"/>
      <c r="AJ19" s="38">
        <f t="shared" si="8"/>
        <v>9026160.2600000091</v>
      </c>
      <c r="AK19" s="41">
        <f t="shared" si="14"/>
        <v>-3299285.46</v>
      </c>
      <c r="AL19" s="43">
        <f>(AB19+AJ19)/2*5.49%</f>
        <v>495536.19827400055</v>
      </c>
      <c r="AM19" s="37">
        <f t="shared" ref="AM19:AM20" si="17">AK19+AL19</f>
        <v>-2803749.2617259994</v>
      </c>
      <c r="AN19" s="44">
        <f t="shared" ref="AN19:AN20" si="18">AJ19+AM19</f>
        <v>6222410.9982740097</v>
      </c>
      <c r="AO19" s="59" t="s">
        <v>42</v>
      </c>
      <c r="AP19" s="60"/>
      <c r="AQ19" s="47"/>
      <c r="AR19" s="61"/>
      <c r="AS19" s="3"/>
      <c r="AT19" s="3"/>
    </row>
    <row r="20" spans="2:46" ht="15" thickBot="1" x14ac:dyDescent="0.4">
      <c r="B20" s="62" t="s">
        <v>55</v>
      </c>
      <c r="C20" s="54">
        <v>1595</v>
      </c>
      <c r="D20" s="63"/>
      <c r="E20" s="64"/>
      <c r="F20" s="64"/>
      <c r="G20" s="64"/>
      <c r="H20" s="14">
        <f t="shared" ref="H20:H23" si="19">G20</f>
        <v>0</v>
      </c>
      <c r="I20" s="64"/>
      <c r="J20" s="64"/>
      <c r="K20" s="64"/>
      <c r="L20" s="64"/>
      <c r="M20" s="14">
        <f t="shared" ref="M20:M23" si="20">L20</f>
        <v>0</v>
      </c>
      <c r="N20" s="17">
        <f t="shared" si="3"/>
        <v>0</v>
      </c>
      <c r="O20" s="58"/>
      <c r="P20" s="58"/>
      <c r="Q20" s="57"/>
      <c r="R20" s="38">
        <f t="shared" si="11"/>
        <v>0</v>
      </c>
      <c r="S20" s="40">
        <f t="shared" si="4"/>
        <v>0</v>
      </c>
      <c r="T20" s="37"/>
      <c r="U20" s="37"/>
      <c r="V20" s="37"/>
      <c r="W20" s="41">
        <f t="shared" si="5"/>
        <v>0</v>
      </c>
      <c r="X20" s="39">
        <f t="shared" si="6"/>
        <v>0</v>
      </c>
      <c r="Y20" s="37"/>
      <c r="Z20" s="37"/>
      <c r="AA20" s="37"/>
      <c r="AB20" s="38">
        <f t="shared" si="12"/>
        <v>0</v>
      </c>
      <c r="AC20" s="38">
        <f t="shared" si="7"/>
        <v>0</v>
      </c>
      <c r="AD20" s="37"/>
      <c r="AE20" s="37"/>
      <c r="AF20" s="37"/>
      <c r="AG20" s="38">
        <f t="shared" si="13"/>
        <v>0</v>
      </c>
      <c r="AH20" s="42"/>
      <c r="AI20" s="37"/>
      <c r="AJ20" s="38">
        <f t="shared" si="8"/>
        <v>0</v>
      </c>
      <c r="AK20" s="41">
        <f t="shared" si="14"/>
        <v>0</v>
      </c>
      <c r="AL20" s="43">
        <f t="shared" ref="AL19:AL20" si="21">(AB20+AJ20)/2*4.98%</f>
        <v>0</v>
      </c>
      <c r="AM20" s="37">
        <f t="shared" si="17"/>
        <v>0</v>
      </c>
      <c r="AN20" s="44">
        <f t="shared" si="18"/>
        <v>0</v>
      </c>
      <c r="AO20" s="59" t="s">
        <v>46</v>
      </c>
      <c r="AP20" s="60"/>
      <c r="AQ20" s="47"/>
      <c r="AR20" s="61"/>
    </row>
    <row r="21" spans="2:46" ht="31.15" customHeight="1" thickBot="1" x14ac:dyDescent="0.4">
      <c r="B21" s="62" t="s">
        <v>56</v>
      </c>
      <c r="C21" s="54">
        <v>1595</v>
      </c>
      <c r="D21" s="63"/>
      <c r="E21" s="64"/>
      <c r="F21" s="64"/>
      <c r="G21" s="64"/>
      <c r="H21" s="14">
        <f t="shared" si="19"/>
        <v>0</v>
      </c>
      <c r="I21" s="64"/>
      <c r="J21" s="64"/>
      <c r="K21" s="64"/>
      <c r="L21" s="64"/>
      <c r="M21" s="14">
        <f t="shared" si="20"/>
        <v>0</v>
      </c>
      <c r="N21" s="17">
        <f t="shared" si="3"/>
        <v>0</v>
      </c>
      <c r="O21" s="58">
        <v>49367731.439999998</v>
      </c>
      <c r="P21" s="58">
        <v>57447913.109322101</v>
      </c>
      <c r="Q21" s="57"/>
      <c r="R21" s="38">
        <f t="shared" si="11"/>
        <v>-8080181.6693221033</v>
      </c>
      <c r="S21" s="40">
        <f t="shared" si="4"/>
        <v>0</v>
      </c>
      <c r="T21" s="37">
        <v>-180758.62</v>
      </c>
      <c r="U21" s="37">
        <v>-3337737.9947731402</v>
      </c>
      <c r="V21" s="37"/>
      <c r="W21" s="41">
        <f t="shared" si="5"/>
        <v>3156979.3747731401</v>
      </c>
      <c r="X21" s="39">
        <f t="shared" si="6"/>
        <v>-8080181.6693221033</v>
      </c>
      <c r="Y21" s="37">
        <v>3030102.899322113</v>
      </c>
      <c r="Z21" s="37"/>
      <c r="AA21" s="37"/>
      <c r="AB21" s="38">
        <f t="shared" si="12"/>
        <v>-5050078.7699999902</v>
      </c>
      <c r="AC21" s="38">
        <f>W21</f>
        <v>3156979.3747731401</v>
      </c>
      <c r="AD21" s="37">
        <v>-83234.464773139916</v>
      </c>
      <c r="AE21" s="37"/>
      <c r="AF21" s="37"/>
      <c r="AG21" s="38">
        <f>AC21+AD21-AE21+AF21</f>
        <v>3073744.91</v>
      </c>
      <c r="AH21" s="42"/>
      <c r="AI21" s="37"/>
      <c r="AJ21" s="38">
        <f t="shared" si="8"/>
        <v>-5050078.7699999902</v>
      </c>
      <c r="AK21" s="41">
        <f t="shared" si="14"/>
        <v>3073744.91</v>
      </c>
      <c r="AL21" s="43"/>
      <c r="AM21" s="37"/>
      <c r="AN21" s="44"/>
      <c r="AO21" s="59" t="s">
        <v>46</v>
      </c>
      <c r="AP21" s="60"/>
      <c r="AQ21" s="47"/>
      <c r="AR21" s="61"/>
      <c r="AT21" s="3"/>
    </row>
    <row r="22" spans="2:46" ht="17.649999999999999" customHeight="1" thickBot="1" x14ac:dyDescent="0.4">
      <c r="B22" s="62" t="s">
        <v>57</v>
      </c>
      <c r="C22" s="54">
        <v>1595</v>
      </c>
      <c r="D22" s="63"/>
      <c r="E22" s="64"/>
      <c r="F22" s="64"/>
      <c r="G22" s="64"/>
      <c r="H22" s="14"/>
      <c r="I22" s="64"/>
      <c r="J22" s="64"/>
      <c r="K22" s="64"/>
      <c r="L22" s="64"/>
      <c r="M22" s="14"/>
      <c r="N22" s="17"/>
      <c r="O22" s="58">
        <v>-22260161.060000002</v>
      </c>
      <c r="P22" s="58">
        <v>-92381275.390000001</v>
      </c>
      <c r="Q22" s="57"/>
      <c r="R22" s="38">
        <f t="shared" si="11"/>
        <v>70121114.329999998</v>
      </c>
      <c r="S22" s="40">
        <f t="shared" si="4"/>
        <v>0</v>
      </c>
      <c r="T22" s="37">
        <v>-43749.066369149834</v>
      </c>
      <c r="U22" s="37">
        <v>-3562816.6063691499</v>
      </c>
      <c r="V22" s="37"/>
      <c r="W22" s="41">
        <f t="shared" si="5"/>
        <v>3519067.54</v>
      </c>
      <c r="X22" s="39">
        <f t="shared" si="6"/>
        <v>70121114.329999998</v>
      </c>
      <c r="Y22" s="37">
        <v>-49230068.069999993</v>
      </c>
      <c r="Z22" s="37"/>
      <c r="AA22" s="37"/>
      <c r="AB22" s="38">
        <f t="shared" si="12"/>
        <v>20891046.260000005</v>
      </c>
      <c r="AC22" s="38">
        <f t="shared" ref="AC22:AC25" si="22">W22</f>
        <v>3519067.54</v>
      </c>
      <c r="AD22" s="37">
        <v>-124268.52000000002</v>
      </c>
      <c r="AE22" s="37"/>
      <c r="AF22" s="37"/>
      <c r="AG22" s="38">
        <f t="shared" si="13"/>
        <v>3394799.02</v>
      </c>
      <c r="AH22" s="42"/>
      <c r="AI22" s="37"/>
      <c r="AJ22" s="38">
        <f>AB22-AH22</f>
        <v>20891046.260000005</v>
      </c>
      <c r="AK22" s="41">
        <f t="shared" si="14"/>
        <v>3394799.02</v>
      </c>
      <c r="AL22" s="43"/>
      <c r="AM22" s="37"/>
      <c r="AN22" s="44"/>
      <c r="AO22" s="59" t="s">
        <v>46</v>
      </c>
      <c r="AP22" s="60"/>
      <c r="AQ22" s="47"/>
      <c r="AR22" s="61"/>
    </row>
    <row r="23" spans="2:46" ht="31.9" customHeight="1" thickBot="1" x14ac:dyDescent="0.4">
      <c r="B23" s="62" t="s">
        <v>58</v>
      </c>
      <c r="C23" s="54">
        <v>1595</v>
      </c>
      <c r="D23" s="63"/>
      <c r="E23" s="64"/>
      <c r="F23" s="64"/>
      <c r="G23" s="64"/>
      <c r="H23" s="14">
        <f t="shared" si="19"/>
        <v>0</v>
      </c>
      <c r="I23" s="64"/>
      <c r="J23" s="64"/>
      <c r="K23" s="64"/>
      <c r="L23" s="64"/>
      <c r="M23" s="14">
        <f t="shared" si="20"/>
        <v>0</v>
      </c>
      <c r="N23" s="17">
        <f t="shared" si="3"/>
        <v>0</v>
      </c>
      <c r="O23" s="57"/>
      <c r="P23" s="57"/>
      <c r="Q23" s="57"/>
      <c r="R23" s="38">
        <f t="shared" si="11"/>
        <v>0</v>
      </c>
      <c r="S23" s="40">
        <f t="shared" si="4"/>
        <v>0</v>
      </c>
      <c r="T23" s="37"/>
      <c r="U23" s="37"/>
      <c r="V23" s="37"/>
      <c r="W23" s="41">
        <f t="shared" si="5"/>
        <v>0</v>
      </c>
      <c r="X23" s="39">
        <f t="shared" si="6"/>
        <v>0</v>
      </c>
      <c r="Y23" s="37">
        <v>147649.5</v>
      </c>
      <c r="Z23" s="37">
        <v>181940.35</v>
      </c>
      <c r="AA23" s="37"/>
      <c r="AB23" s="38">
        <f t="shared" si="12"/>
        <v>-34290.850000000006</v>
      </c>
      <c r="AC23" s="38">
        <f t="shared" si="22"/>
        <v>0</v>
      </c>
      <c r="AD23" s="37">
        <v>-1647.7799999999988</v>
      </c>
      <c r="AE23" s="37">
        <v>-31283.18</v>
      </c>
      <c r="AF23" s="37"/>
      <c r="AG23" s="38">
        <f>AC23+AD23-AE23+AF23</f>
        <v>29635.4</v>
      </c>
      <c r="AH23" s="42">
        <v>-1229609.3741496599</v>
      </c>
      <c r="AI23" s="37">
        <v>-29686.937754081639</v>
      </c>
      <c r="AJ23" s="38">
        <f>AB23-AH23</f>
        <v>1195318.5241496598</v>
      </c>
      <c r="AK23" s="41">
        <f t="shared" si="14"/>
        <v>59322.337754081644</v>
      </c>
      <c r="AL23" s="43"/>
      <c r="AM23" s="37"/>
      <c r="AN23" s="65"/>
      <c r="AO23" s="59" t="s">
        <v>46</v>
      </c>
      <c r="AP23" s="60"/>
      <c r="AQ23" s="47"/>
      <c r="AR23" s="61"/>
    </row>
    <row r="24" spans="2:46" ht="29.65" customHeight="1" thickBot="1" x14ac:dyDescent="0.4">
      <c r="B24" s="62" t="s">
        <v>59</v>
      </c>
      <c r="C24" s="54">
        <v>1595</v>
      </c>
      <c r="D24" s="63"/>
      <c r="E24" s="64"/>
      <c r="F24" s="64"/>
      <c r="G24" s="64"/>
      <c r="H24" s="14"/>
      <c r="I24" s="64"/>
      <c r="J24" s="64"/>
      <c r="K24" s="64"/>
      <c r="L24" s="64"/>
      <c r="M24" s="14"/>
      <c r="N24" s="17"/>
      <c r="O24" s="66"/>
      <c r="P24" s="66"/>
      <c r="Q24" s="66"/>
      <c r="R24" s="38"/>
      <c r="S24" s="38"/>
      <c r="T24" s="67"/>
      <c r="U24" s="67"/>
      <c r="V24" s="67"/>
      <c r="W24" s="41">
        <f t="shared" si="5"/>
        <v>0</v>
      </c>
      <c r="X24" s="39">
        <f t="shared" si="6"/>
        <v>0</v>
      </c>
      <c r="Y24" s="67">
        <v>-1151701.44</v>
      </c>
      <c r="Z24" s="67">
        <v>-2135458.5499999998</v>
      </c>
      <c r="AA24" s="67"/>
      <c r="AB24" s="38">
        <f>X24+Y24-Z24+AA24</f>
        <v>983757.10999999987</v>
      </c>
      <c r="AC24" s="38">
        <f t="shared" si="22"/>
        <v>0</v>
      </c>
      <c r="AD24" s="67">
        <v>25692.05</v>
      </c>
      <c r="AE24" s="37">
        <v>-140627.160965238</v>
      </c>
      <c r="AF24" s="67"/>
      <c r="AG24" s="38">
        <f>AC24+AD24-AE24+AF24</f>
        <v>166319.21096523799</v>
      </c>
      <c r="AH24" s="42"/>
      <c r="AI24" s="37"/>
      <c r="AJ24" s="38">
        <f>AB24-AH24</f>
        <v>983757.10999999987</v>
      </c>
      <c r="AK24" s="41">
        <f t="shared" si="14"/>
        <v>166319.21096523799</v>
      </c>
      <c r="AL24" s="43"/>
      <c r="AM24" s="37"/>
      <c r="AN24" s="44"/>
      <c r="AO24" s="68" t="s">
        <v>46</v>
      </c>
      <c r="AP24" s="60"/>
      <c r="AQ24" s="47"/>
      <c r="AR24" s="61"/>
    </row>
    <row r="25" spans="2:46" ht="29.65" customHeight="1" thickBot="1" x14ac:dyDescent="0.4">
      <c r="B25" s="62" t="s">
        <v>60</v>
      </c>
      <c r="C25" s="54">
        <v>1595</v>
      </c>
      <c r="D25" s="63"/>
      <c r="E25" s="64"/>
      <c r="F25" s="64"/>
      <c r="G25" s="64"/>
      <c r="H25" s="14"/>
      <c r="I25" s="64"/>
      <c r="J25" s="64"/>
      <c r="K25" s="64"/>
      <c r="L25" s="64"/>
      <c r="M25" s="14"/>
      <c r="N25" s="17"/>
      <c r="O25" s="66"/>
      <c r="P25" s="66"/>
      <c r="Q25" s="66"/>
      <c r="R25" s="38"/>
      <c r="S25" s="38"/>
      <c r="T25" s="67"/>
      <c r="U25" s="67"/>
      <c r="V25" s="67"/>
      <c r="W25" s="41"/>
      <c r="X25" s="39"/>
      <c r="Y25" s="67">
        <v>2161834.37</v>
      </c>
      <c r="Z25" s="67">
        <v>2267860.91</v>
      </c>
      <c r="AA25" s="67"/>
      <c r="AB25" s="38">
        <f>X25+Y25-Z25+AA25</f>
        <v>-106026.54000000004</v>
      </c>
      <c r="AC25" s="38">
        <f t="shared" si="22"/>
        <v>0</v>
      </c>
      <c r="AD25" s="67"/>
      <c r="AE25" s="67"/>
      <c r="AF25" s="67"/>
      <c r="AG25" s="38">
        <f>AC25+AD25-AE25+AF25</f>
        <v>0</v>
      </c>
      <c r="AH25" s="69"/>
      <c r="AI25" s="37"/>
      <c r="AJ25" s="38">
        <f>AB25-AH25</f>
        <v>-106026.54000000004</v>
      </c>
      <c r="AK25" s="41">
        <f t="shared" si="14"/>
        <v>0</v>
      </c>
      <c r="AL25" s="43"/>
      <c r="AM25" s="70"/>
      <c r="AN25" s="44"/>
      <c r="AO25" s="68" t="s">
        <v>46</v>
      </c>
      <c r="AP25" s="60"/>
      <c r="AQ25" s="47"/>
      <c r="AR25" s="61"/>
    </row>
    <row r="26" spans="2:46" ht="31.4" customHeight="1" thickBot="1" x14ac:dyDescent="0.4">
      <c r="B26" s="62" t="s">
        <v>77</v>
      </c>
      <c r="C26" s="54">
        <v>1595</v>
      </c>
      <c r="D26" s="63"/>
      <c r="E26" s="64"/>
      <c r="F26" s="64"/>
      <c r="G26" s="64"/>
      <c r="H26" s="14"/>
      <c r="I26" s="64"/>
      <c r="J26" s="64"/>
      <c r="K26" s="64"/>
      <c r="L26" s="64"/>
      <c r="M26" s="14"/>
      <c r="N26" s="17"/>
      <c r="O26" s="66"/>
      <c r="P26" s="66"/>
      <c r="Q26" s="66"/>
      <c r="R26" s="38"/>
      <c r="S26" s="38"/>
      <c r="T26" s="67"/>
      <c r="U26" s="67"/>
      <c r="V26" s="67"/>
      <c r="W26" s="41"/>
      <c r="X26" s="39"/>
      <c r="Y26" s="67"/>
      <c r="Z26" s="67"/>
      <c r="AA26" s="67"/>
      <c r="AB26" s="38"/>
      <c r="AC26" s="38"/>
      <c r="AD26" s="67"/>
      <c r="AE26" s="67"/>
      <c r="AF26" s="67"/>
      <c r="AG26" s="38"/>
      <c r="AH26" s="37">
        <v>-82246562.246131018</v>
      </c>
      <c r="AI26" s="37">
        <v>-3662139.1803547791</v>
      </c>
      <c r="AJ26" s="38">
        <f>AB26-AH26</f>
        <v>82246562.246131018</v>
      </c>
      <c r="AK26" s="41">
        <f t="shared" si="14"/>
        <v>3662139.1803547791</v>
      </c>
      <c r="AL26" s="43"/>
      <c r="AM26" s="70"/>
      <c r="AN26" s="44"/>
      <c r="AO26" s="68" t="s">
        <v>46</v>
      </c>
      <c r="AP26" s="60"/>
      <c r="AQ26" s="47"/>
      <c r="AR26" s="61"/>
    </row>
    <row r="27" spans="2:46" ht="15" thickBot="1" x14ac:dyDescent="0.4">
      <c r="B27" s="62"/>
      <c r="C27" s="54"/>
      <c r="D27" s="71"/>
      <c r="E27" s="14"/>
      <c r="F27" s="14"/>
      <c r="G27" s="14"/>
      <c r="H27" s="14"/>
      <c r="I27" s="14"/>
      <c r="J27" s="14"/>
      <c r="K27" s="14"/>
      <c r="L27" s="14"/>
      <c r="M27" s="14"/>
      <c r="N27" s="17"/>
      <c r="O27" s="14"/>
      <c r="P27" s="14"/>
      <c r="Q27" s="14"/>
      <c r="R27" s="14"/>
      <c r="S27" s="14"/>
      <c r="T27" s="14"/>
      <c r="U27" s="14"/>
      <c r="V27" s="14"/>
      <c r="W27" s="72"/>
      <c r="X27" s="17"/>
      <c r="Y27" s="14"/>
      <c r="Z27" s="14"/>
      <c r="AA27" s="14"/>
      <c r="AB27" s="14"/>
      <c r="AC27" s="14"/>
      <c r="AD27" s="14"/>
      <c r="AE27" s="14"/>
      <c r="AF27" s="14"/>
      <c r="AG27" s="14"/>
      <c r="AH27" s="73"/>
      <c r="AI27" s="74"/>
      <c r="AJ27" s="38">
        <f t="shared" ref="AJ27:AJ28" si="23">AB27-AH27</f>
        <v>0</v>
      </c>
      <c r="AK27" s="41">
        <f t="shared" si="14"/>
        <v>0</v>
      </c>
      <c r="AL27" s="73"/>
      <c r="AM27" s="75"/>
      <c r="AN27" s="72"/>
      <c r="AO27" s="76"/>
      <c r="AP27" s="77"/>
      <c r="AQ27" s="78"/>
      <c r="AR27" s="61"/>
    </row>
    <row r="28" spans="2:46" ht="15" thickBot="1" x14ac:dyDescent="0.4">
      <c r="B28" s="79" t="s">
        <v>61</v>
      </c>
      <c r="C28" s="33"/>
      <c r="D28" s="80"/>
      <c r="E28" s="81"/>
      <c r="F28" s="81"/>
      <c r="G28" s="81"/>
      <c r="H28" s="14"/>
      <c r="I28" s="81"/>
      <c r="J28" s="81"/>
      <c r="K28" s="81"/>
      <c r="L28" s="81"/>
      <c r="M28" s="14"/>
      <c r="N28" s="17"/>
      <c r="O28" s="14"/>
      <c r="P28" s="14"/>
      <c r="Q28" s="14"/>
      <c r="R28" s="14"/>
      <c r="S28" s="14"/>
      <c r="T28" s="14"/>
      <c r="U28" s="14"/>
      <c r="V28" s="14"/>
      <c r="W28" s="72"/>
      <c r="X28" s="17"/>
      <c r="Y28" s="14"/>
      <c r="Z28" s="14"/>
      <c r="AA28" s="14"/>
      <c r="AB28" s="14"/>
      <c r="AC28" s="14"/>
      <c r="AD28" s="14"/>
      <c r="AE28" s="14"/>
      <c r="AF28" s="14"/>
      <c r="AG28" s="14"/>
      <c r="AH28" s="82"/>
      <c r="AI28" s="81"/>
      <c r="AJ28" s="38">
        <f t="shared" si="23"/>
        <v>0</v>
      </c>
      <c r="AK28" s="41">
        <f t="shared" si="14"/>
        <v>0</v>
      </c>
      <c r="AL28" s="82"/>
      <c r="AM28" s="74"/>
      <c r="AN28" s="72"/>
      <c r="AO28" s="28"/>
      <c r="AP28" s="77"/>
      <c r="AQ28" s="83"/>
      <c r="AR28" s="61"/>
    </row>
    <row r="29" spans="2:46" ht="15" thickBot="1" x14ac:dyDescent="0.4">
      <c r="B29" s="84"/>
      <c r="C29" s="85"/>
      <c r="D29" s="71"/>
      <c r="E29" s="14"/>
      <c r="F29" s="14"/>
      <c r="G29" s="14"/>
      <c r="H29" s="14"/>
      <c r="I29" s="14"/>
      <c r="J29" s="14"/>
      <c r="K29" s="14"/>
      <c r="L29" s="14"/>
      <c r="M29" s="14"/>
      <c r="N29" s="17"/>
      <c r="O29" s="14"/>
      <c r="P29" s="14"/>
      <c r="Q29" s="14"/>
      <c r="R29" s="14"/>
      <c r="S29" s="14"/>
      <c r="T29" s="14"/>
      <c r="U29" s="14"/>
      <c r="V29" s="14"/>
      <c r="W29" s="72"/>
      <c r="X29" s="17"/>
      <c r="Y29" s="14"/>
      <c r="Z29" s="14"/>
      <c r="AA29" s="14"/>
      <c r="AB29" s="14"/>
      <c r="AC29" s="14"/>
      <c r="AD29" s="14"/>
      <c r="AE29" s="14"/>
      <c r="AF29" s="14"/>
      <c r="AG29" s="14"/>
      <c r="AH29" s="17"/>
      <c r="AI29" s="14"/>
      <c r="AJ29" s="14"/>
      <c r="AK29" s="72"/>
      <c r="AL29" s="86"/>
      <c r="AM29" s="87"/>
      <c r="AN29" s="65"/>
      <c r="AO29" s="28"/>
      <c r="AP29" s="77"/>
      <c r="AQ29" s="83"/>
      <c r="AR29" s="61"/>
    </row>
    <row r="30" spans="2:46" s="97" customFormat="1" ht="15" thickBot="1" x14ac:dyDescent="0.4">
      <c r="B30" s="88" t="s">
        <v>62</v>
      </c>
      <c r="C30" s="89"/>
      <c r="D30" s="90">
        <f t="shared" ref="D30:Q30" si="24">SUM(D8:D23)</f>
        <v>0</v>
      </c>
      <c r="E30" s="91">
        <f t="shared" si="24"/>
        <v>0</v>
      </c>
      <c r="F30" s="91">
        <f t="shared" si="24"/>
        <v>0</v>
      </c>
      <c r="G30" s="91">
        <f t="shared" si="24"/>
        <v>-88823403.752300009</v>
      </c>
      <c r="H30" s="91">
        <f t="shared" si="24"/>
        <v>-88823403.752300009</v>
      </c>
      <c r="I30" s="91">
        <f t="shared" si="24"/>
        <v>0</v>
      </c>
      <c r="J30" s="91">
        <f t="shared" si="24"/>
        <v>0</v>
      </c>
      <c r="K30" s="91">
        <f t="shared" si="24"/>
        <v>0</v>
      </c>
      <c r="L30" s="91">
        <f t="shared" si="24"/>
        <v>-52019.000000000466</v>
      </c>
      <c r="M30" s="91">
        <f t="shared" si="24"/>
        <v>-52019.000000000466</v>
      </c>
      <c r="N30" s="92">
        <f t="shared" si="24"/>
        <v>-88823403.752300009</v>
      </c>
      <c r="O30" s="91">
        <f t="shared" si="24"/>
        <v>33687278.892738305</v>
      </c>
      <c r="P30" s="91">
        <f t="shared" si="24"/>
        <v>-64403104.491617382</v>
      </c>
      <c r="Q30" s="91">
        <f t="shared" si="24"/>
        <v>0</v>
      </c>
      <c r="R30" s="92">
        <f t="shared" ref="R30:AI30" si="25">SUM(R8:R26)</f>
        <v>9266979.63205567</v>
      </c>
      <c r="S30" s="92">
        <f t="shared" si="25"/>
        <v>-52019.000000000466</v>
      </c>
      <c r="T30" s="92">
        <f t="shared" si="25"/>
        <v>-687357.62069175288</v>
      </c>
      <c r="U30" s="92">
        <f t="shared" si="25"/>
        <v>-3121065.5381441507</v>
      </c>
      <c r="V30" s="92">
        <f t="shared" si="25"/>
        <v>0</v>
      </c>
      <c r="W30" s="92">
        <f t="shared" si="25"/>
        <v>2381688.9174523978</v>
      </c>
      <c r="X30" s="92">
        <f t="shared" si="25"/>
        <v>9266979.63205567</v>
      </c>
      <c r="Y30" s="92">
        <f t="shared" si="25"/>
        <v>-42628975.664370321</v>
      </c>
      <c r="Z30" s="92">
        <f t="shared" si="25"/>
        <v>314342.71000000043</v>
      </c>
      <c r="AA30" s="92">
        <f t="shared" si="25"/>
        <v>0</v>
      </c>
      <c r="AB30" s="92">
        <f t="shared" si="25"/>
        <v>-33676338.742314659</v>
      </c>
      <c r="AC30" s="92">
        <f t="shared" si="25"/>
        <v>2381688.9174523978</v>
      </c>
      <c r="AD30" s="92">
        <f t="shared" si="25"/>
        <v>-1078416.2772659981</v>
      </c>
      <c r="AE30" s="92">
        <f t="shared" si="25"/>
        <v>-171910.34096523799</v>
      </c>
      <c r="AF30" s="92">
        <f t="shared" si="25"/>
        <v>0</v>
      </c>
      <c r="AG30" s="92">
        <f t="shared" si="25"/>
        <v>1475182.9811516381</v>
      </c>
      <c r="AH30" s="92">
        <f t="shared" si="25"/>
        <v>-151854550.01325858</v>
      </c>
      <c r="AI30" s="92">
        <f t="shared" si="25"/>
        <v>-4863124.4784325138</v>
      </c>
      <c r="AJ30" s="92">
        <f>SUM(AJ8:AJ26)</f>
        <v>118178211.27094391</v>
      </c>
      <c r="AK30" s="92">
        <f>SUM(AK8:AK26)</f>
        <v>6338307.4595841523</v>
      </c>
      <c r="AL30" s="92">
        <f>SUM(AL8:AL26)</f>
        <v>-882428.79646833148</v>
      </c>
      <c r="AM30" s="92">
        <f>SUM(AM8:AM26)</f>
        <v>-4897785.4248702787</v>
      </c>
      <c r="AN30" s="92">
        <f>SUM(AN8:AN26)</f>
        <v>13119795.36579296</v>
      </c>
      <c r="AO30" s="93"/>
      <c r="AP30" s="94"/>
      <c r="AQ30" s="95"/>
      <c r="AR30" s="96"/>
    </row>
    <row r="31" spans="2:46" ht="15" thickBot="1" x14ac:dyDescent="0.4">
      <c r="B31" s="88" t="s">
        <v>63</v>
      </c>
      <c r="C31" s="89"/>
      <c r="D31" s="71">
        <f t="shared" ref="D31:AN31" si="26">D30-D16</f>
        <v>0</v>
      </c>
      <c r="E31" s="14">
        <f t="shared" si="26"/>
        <v>0</v>
      </c>
      <c r="F31" s="14">
        <f t="shared" si="26"/>
        <v>0</v>
      </c>
      <c r="G31" s="14">
        <f t="shared" si="26"/>
        <v>-42912756.699999973</v>
      </c>
      <c r="H31" s="14">
        <f t="shared" si="26"/>
        <v>-42912756.699999973</v>
      </c>
      <c r="I31" s="14">
        <f t="shared" si="26"/>
        <v>0</v>
      </c>
      <c r="J31" s="14">
        <f t="shared" si="26"/>
        <v>0</v>
      </c>
      <c r="K31" s="14">
        <f t="shared" si="26"/>
        <v>0</v>
      </c>
      <c r="L31" s="14">
        <f t="shared" si="26"/>
        <v>-1480790.0000000005</v>
      </c>
      <c r="M31" s="14">
        <f t="shared" si="26"/>
        <v>-1480790.0000000005</v>
      </c>
      <c r="N31" s="17">
        <f t="shared" si="26"/>
        <v>-42912756.699999973</v>
      </c>
      <c r="O31" s="14">
        <f t="shared" si="26"/>
        <v>17486324.090567179</v>
      </c>
      <c r="P31" s="14">
        <f t="shared" si="26"/>
        <v>-31963316.340499803</v>
      </c>
      <c r="Q31" s="14">
        <f t="shared" si="26"/>
        <v>24748877.380000003</v>
      </c>
      <c r="R31" s="14">
        <f t="shared" si="26"/>
        <v>31285761.111067005</v>
      </c>
      <c r="S31" s="14">
        <f t="shared" si="26"/>
        <v>-1480790.0000000005</v>
      </c>
      <c r="T31" s="14">
        <f t="shared" si="26"/>
        <v>-708217.05081376701</v>
      </c>
      <c r="U31" s="14">
        <f t="shared" si="26"/>
        <v>-4638821.9047868811</v>
      </c>
      <c r="V31" s="14">
        <f t="shared" si="26"/>
        <v>67874.64</v>
      </c>
      <c r="W31" s="72">
        <f t="shared" si="26"/>
        <v>2517689.4939731136</v>
      </c>
      <c r="X31" s="17">
        <f t="shared" si="26"/>
        <v>31285761.111067005</v>
      </c>
      <c r="Y31" s="14">
        <f t="shared" si="26"/>
        <v>-51420893.818998225</v>
      </c>
      <c r="Z31" s="14">
        <f t="shared" si="26"/>
        <v>314342.71000000043</v>
      </c>
      <c r="AA31" s="14">
        <f t="shared" si="26"/>
        <v>20162335.274034575</v>
      </c>
      <c r="AB31" s="14">
        <f t="shared" si="26"/>
        <v>-287140.14389665425</v>
      </c>
      <c r="AC31" s="14">
        <f t="shared" si="26"/>
        <v>2517689.4939731136</v>
      </c>
      <c r="AD31" s="14">
        <f t="shared" si="26"/>
        <v>-1280447.3998132739</v>
      </c>
      <c r="AE31" s="14">
        <f t="shared" si="26"/>
        <v>-171910.34096523799</v>
      </c>
      <c r="AF31" s="14">
        <f t="shared" si="26"/>
        <v>756256.17</v>
      </c>
      <c r="AG31" s="14">
        <f t="shared" si="26"/>
        <v>2165408.605125078</v>
      </c>
      <c r="AH31" s="17">
        <f t="shared" si="26"/>
        <v>-138383691.11207616</v>
      </c>
      <c r="AI31" s="14">
        <f t="shared" si="26"/>
        <v>-4528117.9240856189</v>
      </c>
      <c r="AJ31" s="14">
        <f t="shared" si="26"/>
        <v>138096550.96817949</v>
      </c>
      <c r="AK31" s="72">
        <f t="shared" si="26"/>
        <v>6693526.5292106979</v>
      </c>
      <c r="AL31" s="17">
        <f t="shared" si="26"/>
        <v>580863.12974735955</v>
      </c>
      <c r="AM31" s="14">
        <f t="shared" si="26"/>
        <v>-3079274.4290280426</v>
      </c>
      <c r="AN31" s="72">
        <f t="shared" si="26"/>
        <v>34856646.058870777</v>
      </c>
      <c r="AO31" s="98"/>
      <c r="AP31" s="77"/>
      <c r="AQ31" s="83"/>
      <c r="AR31" s="61"/>
    </row>
    <row r="32" spans="2:46" ht="15" thickBot="1" x14ac:dyDescent="0.4">
      <c r="B32" s="99" t="s">
        <v>64</v>
      </c>
      <c r="C32" s="100">
        <v>1589</v>
      </c>
      <c r="D32" s="71">
        <f t="shared" ref="D32:AN32" si="27">D16</f>
        <v>0</v>
      </c>
      <c r="E32" s="14">
        <f t="shared" si="27"/>
        <v>0</v>
      </c>
      <c r="F32" s="14">
        <f t="shared" si="27"/>
        <v>0</v>
      </c>
      <c r="G32" s="14">
        <f t="shared" si="27"/>
        <v>-45910647.052300036</v>
      </c>
      <c r="H32" s="14">
        <f t="shared" si="27"/>
        <v>-45910647.052300036</v>
      </c>
      <c r="I32" s="14">
        <f t="shared" si="27"/>
        <v>0</v>
      </c>
      <c r="J32" s="14">
        <f t="shared" si="27"/>
        <v>0</v>
      </c>
      <c r="K32" s="14">
        <f t="shared" si="27"/>
        <v>0</v>
      </c>
      <c r="L32" s="14">
        <f t="shared" si="27"/>
        <v>1428771</v>
      </c>
      <c r="M32" s="14">
        <f t="shared" si="27"/>
        <v>1428771</v>
      </c>
      <c r="N32" s="17">
        <f t="shared" si="27"/>
        <v>-45910647.052300036</v>
      </c>
      <c r="O32" s="14">
        <f t="shared" si="27"/>
        <v>16200954.802171126</v>
      </c>
      <c r="P32" s="14">
        <f t="shared" si="27"/>
        <v>-32439788.151117578</v>
      </c>
      <c r="Q32" s="14">
        <f t="shared" si="27"/>
        <v>-24748877.380000003</v>
      </c>
      <c r="R32" s="14">
        <f t="shared" si="27"/>
        <v>-22018781.479011334</v>
      </c>
      <c r="S32" s="14">
        <f t="shared" si="27"/>
        <v>1428771</v>
      </c>
      <c r="T32" s="14">
        <f t="shared" si="27"/>
        <v>20859.430122014135</v>
      </c>
      <c r="U32" s="14">
        <f t="shared" si="27"/>
        <v>1517756.3666427301</v>
      </c>
      <c r="V32" s="14">
        <f t="shared" si="27"/>
        <v>-67874.64</v>
      </c>
      <c r="W32" s="72">
        <f t="shared" si="27"/>
        <v>-136000.57652071596</v>
      </c>
      <c r="X32" s="17">
        <f t="shared" si="27"/>
        <v>-22018781.479011334</v>
      </c>
      <c r="Y32" s="14">
        <f t="shared" si="27"/>
        <v>8791918.1546279062</v>
      </c>
      <c r="Z32" s="14">
        <f t="shared" si="27"/>
        <v>0</v>
      </c>
      <c r="AA32" s="14">
        <f t="shared" si="27"/>
        <v>-20162335.274034575</v>
      </c>
      <c r="AB32" s="14">
        <f t="shared" si="27"/>
        <v>-33389198.598418005</v>
      </c>
      <c r="AC32" s="14">
        <f t="shared" si="27"/>
        <v>-136000.57652071596</v>
      </c>
      <c r="AD32" s="14">
        <f t="shared" si="27"/>
        <v>202031.12254727585</v>
      </c>
      <c r="AE32" s="14">
        <f t="shared" si="27"/>
        <v>0</v>
      </c>
      <c r="AF32" s="14">
        <f t="shared" si="27"/>
        <v>-756256.17</v>
      </c>
      <c r="AG32" s="14">
        <f t="shared" si="27"/>
        <v>-690225.62397344015</v>
      </c>
      <c r="AH32" s="17">
        <f t="shared" si="27"/>
        <v>-13470858.901182428</v>
      </c>
      <c r="AI32" s="14">
        <f t="shared" si="27"/>
        <v>-335006.55434689496</v>
      </c>
      <c r="AJ32" s="14">
        <f t="shared" si="27"/>
        <v>-19918339.697235577</v>
      </c>
      <c r="AK32" s="72">
        <f t="shared" si="27"/>
        <v>-355219.06962654518</v>
      </c>
      <c r="AL32" s="17">
        <f t="shared" si="27"/>
        <v>-1463291.926215691</v>
      </c>
      <c r="AM32" s="14">
        <f t="shared" si="27"/>
        <v>-1818510.9958422361</v>
      </c>
      <c r="AN32" s="72">
        <f t="shared" si="27"/>
        <v>-21736850.693077814</v>
      </c>
      <c r="AO32" s="98"/>
      <c r="AP32" s="77"/>
      <c r="AQ32" s="83"/>
      <c r="AR32" s="61"/>
    </row>
    <row r="33" spans="1:44" x14ac:dyDescent="0.35">
      <c r="B33" s="99"/>
      <c r="C33" s="100"/>
      <c r="D33" s="71"/>
      <c r="E33" s="14"/>
      <c r="F33" s="14"/>
      <c r="G33" s="14"/>
      <c r="H33" s="14"/>
      <c r="I33" s="14"/>
      <c r="J33" s="14"/>
      <c r="K33" s="14"/>
      <c r="L33" s="14"/>
      <c r="M33" s="14"/>
      <c r="N33" s="17"/>
      <c r="O33" s="14"/>
      <c r="P33" s="14"/>
      <c r="Q33" s="14"/>
      <c r="R33" s="14"/>
      <c r="S33" s="14"/>
      <c r="T33" s="14"/>
      <c r="U33" s="14"/>
      <c r="V33" s="14"/>
      <c r="W33" s="72"/>
      <c r="X33" s="17"/>
      <c r="Y33" s="14"/>
      <c r="Z33" s="14"/>
      <c r="AA33" s="14"/>
      <c r="AB33" s="14"/>
      <c r="AC33" s="14"/>
      <c r="AD33" s="14"/>
      <c r="AE33" s="14"/>
      <c r="AF33" s="14"/>
      <c r="AG33" s="14"/>
      <c r="AH33" s="17"/>
      <c r="AI33" s="14"/>
      <c r="AJ33" s="14"/>
      <c r="AK33" s="72"/>
      <c r="AL33" s="17"/>
      <c r="AM33" s="14"/>
      <c r="AN33" s="72"/>
      <c r="AO33" s="98"/>
      <c r="AP33" s="101"/>
      <c r="AQ33" s="83"/>
      <c r="AR33" s="61"/>
    </row>
    <row r="34" spans="1:44" s="97" customFormat="1" ht="18" customHeight="1" x14ac:dyDescent="0.35">
      <c r="B34" s="88" t="s">
        <v>65</v>
      </c>
      <c r="C34" s="100"/>
      <c r="D34" s="90"/>
      <c r="E34" s="91"/>
      <c r="F34" s="91"/>
      <c r="G34" s="91"/>
      <c r="H34" s="91"/>
      <c r="I34" s="91"/>
      <c r="J34" s="91"/>
      <c r="K34" s="91"/>
      <c r="L34" s="91"/>
      <c r="M34" s="91"/>
      <c r="N34" s="92"/>
      <c r="O34" s="91"/>
      <c r="P34" s="91"/>
      <c r="Q34" s="91"/>
      <c r="R34" s="91"/>
      <c r="S34" s="91"/>
      <c r="T34" s="91"/>
      <c r="U34" s="91"/>
      <c r="V34" s="91"/>
      <c r="W34" s="102"/>
      <c r="X34" s="92"/>
      <c r="Y34" s="91"/>
      <c r="Z34" s="91"/>
      <c r="AA34" s="91"/>
      <c r="AB34" s="91"/>
      <c r="AC34" s="91"/>
      <c r="AD34" s="91"/>
      <c r="AE34" s="91"/>
      <c r="AF34" s="91"/>
      <c r="AG34" s="91"/>
      <c r="AH34" s="92"/>
      <c r="AI34" s="91"/>
      <c r="AJ34" s="91">
        <f>SUM(AJ8:AJ16,AJ19,)</f>
        <v>18017580.790663231</v>
      </c>
      <c r="AK34" s="91">
        <f t="shared" ref="AK34" si="28">SUM(AK8:AK16,AK19,)</f>
        <v>-4015356.6284019467</v>
      </c>
      <c r="AL34" s="91">
        <f>SUM(AL8:AL16,AL19,)</f>
        <v>-882428.79646833148</v>
      </c>
      <c r="AM34" s="91">
        <f>SUM(AM8:AM16,AM19,)</f>
        <v>-4897785.4248702787</v>
      </c>
      <c r="AN34" s="91">
        <f>SUM(AN8:AN16,AN19,)</f>
        <v>13119795.36579296</v>
      </c>
      <c r="AO34" s="103"/>
      <c r="AP34" s="104"/>
      <c r="AQ34" s="95"/>
      <c r="AR34" s="105"/>
    </row>
    <row r="35" spans="1:44" s="97" customFormat="1" ht="18" customHeight="1" x14ac:dyDescent="0.35">
      <c r="B35" s="88" t="s">
        <v>66</v>
      </c>
      <c r="C35" s="100"/>
      <c r="D35" s="90"/>
      <c r="E35" s="91"/>
      <c r="F35" s="91"/>
      <c r="G35" s="91"/>
      <c r="H35" s="91"/>
      <c r="I35" s="91"/>
      <c r="J35" s="91"/>
      <c r="K35" s="91"/>
      <c r="L35" s="91"/>
      <c r="M35" s="91"/>
      <c r="N35" s="92"/>
      <c r="O35" s="91"/>
      <c r="P35" s="91"/>
      <c r="Q35" s="91"/>
      <c r="R35" s="91"/>
      <c r="S35" s="91"/>
      <c r="T35" s="91"/>
      <c r="U35" s="91"/>
      <c r="V35" s="91"/>
      <c r="W35" s="102"/>
      <c r="X35" s="92"/>
      <c r="Y35" s="91"/>
      <c r="Z35" s="91"/>
      <c r="AA35" s="91"/>
      <c r="AB35" s="91"/>
      <c r="AC35" s="91"/>
      <c r="AD35" s="91"/>
      <c r="AE35" s="91"/>
      <c r="AF35" s="91"/>
      <c r="AG35" s="91"/>
      <c r="AH35" s="92"/>
      <c r="AI35" s="91"/>
      <c r="AJ35" s="91">
        <f>SUM(AJ20,AJ22:AJ26)+SUM(AJ17:AJ18)+AJ21</f>
        <v>100160630.4802807</v>
      </c>
      <c r="AK35" s="91">
        <f>SUM(AK20,AK22:AK26)+SUM(AK17:AK18)+AK21</f>
        <v>10353664.087986099</v>
      </c>
      <c r="AL35" s="91">
        <f t="shared" ref="AL35:AO35" si="29">SUM(AL20,AL22:AL26)+SUM(AL17:AL18)</f>
        <v>0</v>
      </c>
      <c r="AM35" s="91">
        <f t="shared" si="29"/>
        <v>0</v>
      </c>
      <c r="AN35" s="91">
        <f t="shared" si="29"/>
        <v>0</v>
      </c>
      <c r="AO35" s="91">
        <f t="shared" si="29"/>
        <v>0</v>
      </c>
      <c r="AP35" s="104"/>
      <c r="AQ35" s="95"/>
      <c r="AR35" s="105"/>
    </row>
    <row r="36" spans="1:44" ht="13.5" customHeight="1" thickBot="1" x14ac:dyDescent="0.4">
      <c r="B36" s="99"/>
      <c r="C36" s="100"/>
      <c r="D36" s="71"/>
      <c r="E36" s="14"/>
      <c r="F36" s="14"/>
      <c r="G36" s="14"/>
      <c r="H36" s="14"/>
      <c r="I36" s="14"/>
      <c r="J36" s="14"/>
      <c r="K36" s="14"/>
      <c r="L36" s="14"/>
      <c r="M36" s="14"/>
      <c r="N36" s="17"/>
      <c r="O36" s="14"/>
      <c r="P36" s="14"/>
      <c r="Q36" s="14"/>
      <c r="R36" s="14"/>
      <c r="S36" s="14"/>
      <c r="T36" s="14"/>
      <c r="U36" s="14"/>
      <c r="V36" s="14"/>
      <c r="W36" s="72"/>
      <c r="X36" s="17"/>
      <c r="Y36" s="14"/>
      <c r="Z36" s="14"/>
      <c r="AA36" s="14"/>
      <c r="AB36" s="14"/>
      <c r="AC36" s="14"/>
      <c r="AD36" s="14"/>
      <c r="AE36" s="14"/>
      <c r="AF36" s="14"/>
      <c r="AG36" s="14"/>
      <c r="AH36" s="17"/>
      <c r="AI36" s="14"/>
      <c r="AJ36" s="14"/>
      <c r="AK36" s="72"/>
      <c r="AL36" s="17"/>
      <c r="AM36" s="14"/>
      <c r="AN36" s="72"/>
      <c r="AO36" s="98"/>
      <c r="AP36" s="101"/>
      <c r="AQ36" s="83"/>
      <c r="AR36" s="106"/>
    </row>
    <row r="37" spans="1:44" ht="15" thickBot="1" x14ac:dyDescent="0.4">
      <c r="B37" s="107"/>
      <c r="C37" s="108"/>
      <c r="D37" s="109"/>
      <c r="E37" s="110"/>
      <c r="F37" s="110"/>
      <c r="G37" s="110"/>
      <c r="H37" s="110"/>
      <c r="I37" s="110"/>
      <c r="J37" s="110"/>
      <c r="K37" s="110"/>
      <c r="L37" s="110"/>
      <c r="M37" s="110"/>
      <c r="N37" s="111"/>
      <c r="O37" s="110"/>
      <c r="P37" s="110"/>
      <c r="Q37" s="110"/>
      <c r="R37" s="110"/>
      <c r="S37" s="110"/>
      <c r="T37" s="110"/>
      <c r="U37" s="110"/>
      <c r="V37" s="110"/>
      <c r="W37" s="112"/>
      <c r="X37" s="113"/>
      <c r="Y37" s="110"/>
      <c r="Z37" s="110"/>
      <c r="AA37" s="110"/>
      <c r="AB37" s="110"/>
      <c r="AC37" s="110"/>
      <c r="AD37" s="110"/>
      <c r="AE37" s="110"/>
      <c r="AF37" s="110"/>
      <c r="AG37" s="110"/>
      <c r="AH37" s="113"/>
      <c r="AI37" s="110"/>
      <c r="AJ37" s="110"/>
      <c r="AK37" s="112"/>
      <c r="AL37" s="111"/>
      <c r="AM37" s="110"/>
      <c r="AN37" s="112"/>
      <c r="AO37" s="114"/>
      <c r="AP37" s="115"/>
      <c r="AQ37" s="112"/>
      <c r="AR37" s="31"/>
    </row>
    <row r="38" spans="1:44" x14ac:dyDescent="0.35">
      <c r="AQ38" s="116"/>
    </row>
    <row r="39" spans="1:44" x14ac:dyDescent="0.35"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Q39" s="116"/>
    </row>
    <row r="40" spans="1:44" ht="45" customHeight="1" x14ac:dyDescent="0.35">
      <c r="A40" s="117"/>
      <c r="B40" s="175" t="s">
        <v>67</v>
      </c>
      <c r="C40" s="175"/>
      <c r="D40" s="175"/>
      <c r="E40" s="175"/>
      <c r="Z40" s="3"/>
      <c r="AC40" s="118"/>
    </row>
    <row r="41" spans="1:44" ht="16.5" x14ac:dyDescent="0.35">
      <c r="A41" s="119"/>
      <c r="D41" s="120"/>
      <c r="E41" s="120"/>
      <c r="AN41" s="3"/>
    </row>
    <row r="42" spans="1:44" ht="47.25" customHeight="1" x14ac:dyDescent="0.35">
      <c r="A42" s="119">
        <v>1</v>
      </c>
      <c r="B42" s="174" t="s">
        <v>68</v>
      </c>
      <c r="C42" s="174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3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</row>
    <row r="43" spans="1:44" ht="78" customHeight="1" x14ac:dyDescent="0.35">
      <c r="A43" s="119">
        <v>2</v>
      </c>
      <c r="B43" s="174" t="s">
        <v>69</v>
      </c>
      <c r="C43" s="174"/>
      <c r="D43" s="122"/>
      <c r="E43" s="121"/>
    </row>
    <row r="44" spans="1:44" ht="78" customHeight="1" x14ac:dyDescent="0.35">
      <c r="A44" s="119">
        <v>3</v>
      </c>
      <c r="B44" s="174" t="s">
        <v>70</v>
      </c>
      <c r="C44" s="174"/>
      <c r="D44" s="120"/>
      <c r="E44" s="120"/>
    </row>
    <row r="45" spans="1:44" ht="96.75" customHeight="1" x14ac:dyDescent="0.35">
      <c r="A45" s="119">
        <v>4</v>
      </c>
      <c r="B45" s="174" t="s">
        <v>71</v>
      </c>
      <c r="C45" s="174"/>
      <c r="D45" s="120"/>
      <c r="E45" s="120"/>
    </row>
    <row r="46" spans="1:44" ht="78" customHeight="1" x14ac:dyDescent="0.35">
      <c r="A46" s="119">
        <v>5</v>
      </c>
      <c r="B46" s="174" t="s">
        <v>72</v>
      </c>
      <c r="C46" s="174"/>
      <c r="D46" s="120"/>
      <c r="E46" s="120"/>
    </row>
    <row r="47" spans="1:44" ht="51" customHeight="1" x14ac:dyDescent="0.35">
      <c r="A47" s="119">
        <v>6</v>
      </c>
      <c r="B47" s="174" t="s">
        <v>73</v>
      </c>
      <c r="C47" s="174"/>
      <c r="D47" s="120"/>
      <c r="E47" s="120"/>
    </row>
  </sheetData>
  <mergeCells count="54">
    <mergeCell ref="B46:C46"/>
    <mergeCell ref="B47:C47"/>
    <mergeCell ref="AQ4:AQ6"/>
    <mergeCell ref="B40:E40"/>
    <mergeCell ref="B42:C42"/>
    <mergeCell ref="B43:C43"/>
    <mergeCell ref="B44:C44"/>
    <mergeCell ref="B45:C45"/>
    <mergeCell ref="AK4:AK6"/>
    <mergeCell ref="AL4:AL6"/>
    <mergeCell ref="AM4:AM6"/>
    <mergeCell ref="AN4:AN6"/>
    <mergeCell ref="AO4:AO6"/>
    <mergeCell ref="AP4:AP6"/>
    <mergeCell ref="AE4:AE6"/>
    <mergeCell ref="AF4:AF6"/>
    <mergeCell ref="AG4:AG6"/>
    <mergeCell ref="AH4:AH6"/>
    <mergeCell ref="AI4:AI6"/>
    <mergeCell ref="AJ4:AJ6"/>
    <mergeCell ref="Y4:Y6"/>
    <mergeCell ref="Z4:Z6"/>
    <mergeCell ref="AA4:AA6"/>
    <mergeCell ref="AB4:AB6"/>
    <mergeCell ref="AC4:AC6"/>
    <mergeCell ref="AD4:AD6"/>
    <mergeCell ref="X4:X6"/>
    <mergeCell ref="M4:M6"/>
    <mergeCell ref="N4:N6"/>
    <mergeCell ref="O4:O6"/>
    <mergeCell ref="P4:P6"/>
    <mergeCell ref="Q4:Q6"/>
    <mergeCell ref="R4:R6"/>
    <mergeCell ref="S4:S6"/>
    <mergeCell ref="T4:T6"/>
    <mergeCell ref="U4:U6"/>
    <mergeCell ref="V4:V6"/>
    <mergeCell ref="W4:W6"/>
    <mergeCell ref="AL3:AN3"/>
    <mergeCell ref="B4:B6"/>
    <mergeCell ref="C4:C6"/>
    <mergeCell ref="D4:D6"/>
    <mergeCell ref="E4:E6"/>
    <mergeCell ref="F4:F6"/>
    <mergeCell ref="L4:L6"/>
    <mergeCell ref="D3:M3"/>
    <mergeCell ref="N3:W3"/>
    <mergeCell ref="X3:AG3"/>
    <mergeCell ref="AH3:AK3"/>
    <mergeCell ref="G4:G6"/>
    <mergeCell ref="H4:H6"/>
    <mergeCell ref="I4:I6"/>
    <mergeCell ref="J4:J6"/>
    <mergeCell ref="K4:K6"/>
  </mergeCells>
  <pageMargins left="0.7" right="0.7" top="0.75" bottom="0.75" header="0.3" footer="0.3"/>
  <pageSetup paperSize="5" scale="41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D1BF6-BFDD-432F-85A2-FA69FB3D209E}">
  <sheetPr>
    <pageSetUpPr fitToPage="1"/>
  </sheetPr>
  <dimension ref="A2:H32"/>
  <sheetViews>
    <sheetView zoomScale="90" zoomScaleNormal="90" workbookViewId="0">
      <selection activeCell="F21" sqref="F21"/>
    </sheetView>
  </sheetViews>
  <sheetFormatPr defaultColWidth="9" defaultRowHeight="14.5" x14ac:dyDescent="0.35"/>
  <cols>
    <col min="1" max="1" width="4.453125" customWidth="1"/>
    <col min="2" max="2" width="2.54296875" customWidth="1"/>
    <col min="3" max="3" width="78.453125" customWidth="1"/>
    <col min="4" max="4" width="11.453125" customWidth="1"/>
    <col min="5" max="5" width="24.453125" customWidth="1"/>
    <col min="6" max="6" width="94.54296875" customWidth="1"/>
    <col min="8" max="8" width="12.453125" bestFit="1" customWidth="1"/>
  </cols>
  <sheetData>
    <row r="2" spans="1:8" x14ac:dyDescent="0.35">
      <c r="A2" s="123"/>
    </row>
    <row r="3" spans="1:8" x14ac:dyDescent="0.35">
      <c r="A3" s="123"/>
      <c r="B3" s="124"/>
      <c r="C3" s="124"/>
      <c r="D3" s="124"/>
      <c r="E3" s="124"/>
      <c r="F3" s="124"/>
    </row>
    <row r="4" spans="1:8" x14ac:dyDescent="0.35">
      <c r="A4" s="123"/>
      <c r="B4" s="178" t="s">
        <v>74</v>
      </c>
      <c r="C4" s="178"/>
      <c r="D4" s="178"/>
      <c r="E4" s="178"/>
      <c r="F4" s="124"/>
    </row>
    <row r="5" spans="1:8" x14ac:dyDescent="0.35">
      <c r="A5" s="123"/>
      <c r="B5" s="124"/>
      <c r="C5" s="124"/>
      <c r="D5" s="124"/>
      <c r="E5" s="124"/>
      <c r="F5" s="124"/>
    </row>
    <row r="6" spans="1:8" ht="15" thickBot="1" x14ac:dyDescent="0.4">
      <c r="A6" s="123"/>
      <c r="B6" s="124"/>
      <c r="C6" s="124"/>
      <c r="D6" s="124"/>
      <c r="E6" s="124"/>
      <c r="F6" s="124"/>
    </row>
    <row r="7" spans="1:8" s="128" customFormat="1" ht="16" thickBot="1" x14ac:dyDescent="0.4">
      <c r="A7" s="125"/>
      <c r="B7" s="124"/>
      <c r="C7" s="126"/>
      <c r="D7" s="127"/>
      <c r="E7" s="126"/>
      <c r="F7" s="126"/>
    </row>
    <row r="8" spans="1:8" s="128" customFormat="1" ht="15.65" customHeight="1" x14ac:dyDescent="0.35">
      <c r="A8" s="125"/>
      <c r="B8" s="124"/>
      <c r="C8" s="179" t="s">
        <v>2</v>
      </c>
      <c r="D8" s="182" t="s">
        <v>3</v>
      </c>
      <c r="E8" s="182" t="s">
        <v>75</v>
      </c>
      <c r="F8" s="182" t="s">
        <v>76</v>
      </c>
    </row>
    <row r="9" spans="1:8" s="128" customFormat="1" ht="15.75" customHeight="1" x14ac:dyDescent="0.35">
      <c r="A9" s="125"/>
      <c r="B9" s="124"/>
      <c r="C9" s="180"/>
      <c r="D9" s="183"/>
      <c r="E9" s="183"/>
      <c r="F9" s="183"/>
    </row>
    <row r="10" spans="1:8" s="128" customFormat="1" ht="22.4" customHeight="1" thickBot="1" x14ac:dyDescent="0.4">
      <c r="A10" s="125"/>
      <c r="B10" s="129"/>
      <c r="C10" s="181"/>
      <c r="D10" s="184"/>
      <c r="E10" s="184"/>
      <c r="F10" s="183"/>
    </row>
    <row r="11" spans="1:8" s="130" customFormat="1" ht="15.5" x14ac:dyDescent="0.35">
      <c r="B11" s="131"/>
      <c r="C11" s="132"/>
      <c r="D11" s="133"/>
      <c r="E11" s="134"/>
      <c r="F11" s="132"/>
      <c r="H11" s="135"/>
    </row>
    <row r="12" spans="1:8" s="130" customFormat="1" ht="15.5" x14ac:dyDescent="0.35">
      <c r="B12" s="131"/>
      <c r="C12" s="132"/>
      <c r="D12" s="133"/>
      <c r="E12" s="134"/>
      <c r="F12" s="132"/>
      <c r="H12" s="135"/>
    </row>
    <row r="13" spans="1:8" s="136" customFormat="1" x14ac:dyDescent="0.35">
      <c r="B13" s="131"/>
      <c r="C13" s="132"/>
      <c r="D13" s="137"/>
      <c r="E13" s="134"/>
      <c r="F13" s="132"/>
    </row>
    <row r="14" spans="1:8" s="128" customFormat="1" ht="15.5" x14ac:dyDescent="0.35">
      <c r="B14" s="124"/>
      <c r="C14" s="132"/>
      <c r="D14" s="133"/>
      <c r="E14" s="132"/>
      <c r="F14" s="132"/>
    </row>
    <row r="15" spans="1:8" s="128" customFormat="1" ht="15.5" x14ac:dyDescent="0.35">
      <c r="B15" s="124"/>
      <c r="C15" s="132"/>
      <c r="D15" s="133"/>
      <c r="E15" s="132"/>
      <c r="F15" s="132"/>
    </row>
    <row r="16" spans="1:8" s="128" customFormat="1" ht="16" thickBot="1" x14ac:dyDescent="0.4">
      <c r="B16" s="124"/>
      <c r="C16" s="138"/>
      <c r="D16" s="139"/>
      <c r="E16" s="138"/>
      <c r="F16" s="138"/>
    </row>
    <row r="17" spans="2:6" s="128" customFormat="1" ht="15.5" x14ac:dyDescent="0.35">
      <c r="B17" s="124"/>
      <c r="C17" s="124"/>
      <c r="D17" s="124"/>
      <c r="E17" s="124"/>
      <c r="F17" s="124"/>
    </row>
    <row r="18" spans="2:6" x14ac:dyDescent="0.35">
      <c r="B18" s="124"/>
      <c r="C18" s="124"/>
      <c r="D18" s="124"/>
      <c r="E18" s="124"/>
      <c r="F18" s="124"/>
    </row>
    <row r="19" spans="2:6" x14ac:dyDescent="0.35">
      <c r="B19" s="124"/>
      <c r="C19" s="124"/>
      <c r="D19" s="124"/>
      <c r="E19" s="124"/>
      <c r="F19" s="140"/>
    </row>
    <row r="20" spans="2:6" x14ac:dyDescent="0.35">
      <c r="B20" s="124"/>
      <c r="C20" s="124"/>
      <c r="D20" s="124"/>
      <c r="E20" s="124"/>
      <c r="F20" s="140"/>
    </row>
    <row r="21" spans="2:6" x14ac:dyDescent="0.35">
      <c r="B21" s="124"/>
      <c r="C21" s="124"/>
      <c r="D21" s="124"/>
      <c r="E21" s="124"/>
      <c r="F21" s="140"/>
    </row>
    <row r="22" spans="2:6" x14ac:dyDescent="0.35">
      <c r="F22" s="141"/>
    </row>
    <row r="23" spans="2:6" x14ac:dyDescent="0.35">
      <c r="F23" s="141"/>
    </row>
    <row r="24" spans="2:6" x14ac:dyDescent="0.35">
      <c r="F24" s="141"/>
    </row>
    <row r="25" spans="2:6" x14ac:dyDescent="0.35">
      <c r="F25" s="141"/>
    </row>
    <row r="26" spans="2:6" x14ac:dyDescent="0.35">
      <c r="F26" s="141"/>
    </row>
    <row r="27" spans="2:6" x14ac:dyDescent="0.35">
      <c r="F27" s="141"/>
    </row>
    <row r="28" spans="2:6" x14ac:dyDescent="0.35">
      <c r="F28" s="141"/>
    </row>
    <row r="29" spans="2:6" x14ac:dyDescent="0.35">
      <c r="F29" s="141"/>
    </row>
    <row r="30" spans="2:6" x14ac:dyDescent="0.35">
      <c r="F30" s="141"/>
    </row>
    <row r="31" spans="2:6" x14ac:dyDescent="0.35">
      <c r="F31" s="141"/>
    </row>
    <row r="32" spans="2:6" x14ac:dyDescent="0.35">
      <c r="F32" s="141"/>
    </row>
  </sheetData>
  <mergeCells count="5">
    <mergeCell ref="B4:E4"/>
    <mergeCell ref="C8:C10"/>
    <mergeCell ref="D8:D10"/>
    <mergeCell ref="E8:E10"/>
    <mergeCell ref="F8:F10"/>
  </mergeCells>
  <pageMargins left="0.7" right="0.7" top="0.75" bottom="0.75" header="0.3" footer="0.3"/>
  <pageSetup scale="5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47" ma:contentTypeDescription="Create a new document." ma:contentTypeScope="" ma:versionID="185ec8f1b9883e7353655d599ff5d2bd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4a3717c283231d05acd03d8f380537b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WitnessApproved" minOccurs="0"/>
                <xsd:element ref="ns2:RAApproved" minOccurs="0"/>
                <xsd:element ref="ns2:Strategic" minOccurs="0"/>
                <xsd:element ref="ns2:MediaLengthInSeconds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RA" ma:index="21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22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23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24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25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26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</xsd:restriction>
          </xsd:simpleType>
        </xsd:union>
      </xsd:simpleType>
    </xsd:element>
    <xsd:element name="Applicant" ma:index="27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"/>
              <xsd:enumeration value="Batchewana First Nation"/>
              <xsd:enumeration value="Northwestern Ontario Metis Community"/>
              <xsd:enumeration value="Lac des Mille Lacs First Nation"/>
            </xsd:restriction>
          </xsd:simpleType>
        </xsd:union>
      </xsd:simpleType>
    </xsd:element>
    <xsd:element name="Applicant0" ma:index="28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29" nillable="true" ma:displayName="Issue Date" ma:format="DateOnly" ma:internalName="IssueDate">
      <xsd:simpleType>
        <xsd:restriction base="dms:DateTime"/>
      </xsd:simpleType>
    </xsd:element>
    <xsd:element name="DocumentType" ma:index="30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</xsd:restriction>
      </xsd:simpleType>
    </xsd:element>
    <xsd:element name="Docket" ma:index="31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32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Approved" ma:index="33" nillable="true" ma:displayName="Witness Approved" ma:default="0" ma:format="Dropdown" ma:internalName="WitnessApproved">
      <xsd:simpleType>
        <xsd:restriction base="dms:Boolean"/>
      </xsd:simpleType>
    </xsd:element>
    <xsd:element name="RAApproved" ma:index="34" nillable="true" ma:displayName="RA Approved" ma:default="0" ma:format="Dropdown" ma:internalName="RAApproved">
      <xsd:simpleType>
        <xsd:restriction base="dms:Boolean"/>
      </xsd:simpleType>
    </xsd:element>
    <xsd:element name="Strategic" ma:index="35" nillable="true" ma:displayName="Strategic" ma:default="0" ma:format="Dropdown" ma:internalName="Strategic">
      <xsd:simpleType>
        <xsd:restriction base="dms:Boolean"/>
      </xsd:simpleType>
    </xsd:element>
    <xsd:element name="MediaLengthInSeconds" ma:index="36" nillable="true" ma:displayName="MediaLengthInSeconds" ma:hidden="true" ma:internalName="MediaLengthInSeconds" ma:readOnly="true">
      <xsd:simpleType>
        <xsd:restriction base="dms:Unknown"/>
      </xsd:simpleType>
    </xsd:element>
    <xsd:element name="Legal_x0020_Review" ma:index="37" nillable="true" ma:displayName="Legal Review" ma:default="1" ma:internalName="Legal_x0020_Review">
      <xsd:simpleType>
        <xsd:restriction base="dms:Boolean"/>
      </xsd:simpleType>
    </xsd:element>
    <xsd:element name="Formatted" ma:index="38" nillable="true" ma:displayName="Formatted" ma:default="0" ma:format="Dropdown" ma:internalName="Formatted">
      <xsd:simpleType>
        <xsd:restriction base="dms:Boolean"/>
      </xsd:simpleType>
    </xsd:element>
    <xsd:element name="PDF" ma:index="39" nillable="true" ma:displayName="PDF" ma:default="0" ma:format="Dropdown" ma:internalName="PDF">
      <xsd:simpleType>
        <xsd:restriction base="dms:Boolean"/>
      </xsd:simpleType>
    </xsd:element>
    <xsd:element name="Confidential" ma:index="4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4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4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RA" ma:index="43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44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45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46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47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48" nillable="true" ma:displayName="Accepted Service - Legal" ma:default="1" ma:format="Dropdown" ma:internalName="AcceptedService_x002d_Legal">
      <xsd:simpleType>
        <xsd:restriction base="dms:Boolean"/>
      </xsd:simpleType>
    </xsd:element>
    <xsd:element name="MediaServiceObjectDetectorVersions" ma:index="4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Interrogatory Respons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3-0030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3-10-27T04:00:00+00:00</IssueDate>
    <Applicant xmlns="7e651a3a-8d05-4ee0-9344-b668032e30e0">Hydro One Networks Inc. - HONI</Applicant>
    <WitnessApproved xmlns="7e651a3a-8d05-4ee0-9344-b668032e30e0">false</WitnessApproved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Applicant0 xmlns="7e651a3a-8d05-4ee0-9344-b668032e30e0">
      <Value>Hydro One Networks Inc. - HONI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>-JB revision #2_jul 20.xlsx</TitleofExhibit>
    <TypeofDocument xmlns="7e651a3a-8d05-4ee0-9344-b668032e30e0" xsi:nil="true"/>
  </documentManagement>
</p:properties>
</file>

<file path=customXml/itemProps1.xml><?xml version="1.0" encoding="utf-8"?>
<ds:datastoreItem xmlns:ds="http://schemas.openxmlformats.org/officeDocument/2006/customXml" ds:itemID="{CE0D47CB-30A5-480F-AD44-F94F7D0C67D6}"/>
</file>

<file path=customXml/itemProps2.xml><?xml version="1.0" encoding="utf-8"?>
<ds:datastoreItem xmlns:ds="http://schemas.openxmlformats.org/officeDocument/2006/customXml" ds:itemID="{2CFC50D8-FD51-4AF8-BF5B-6ABF2D13675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58CFF2-956B-4089-9679-DB05A26B00CD}">
  <ds:schemaRefs>
    <ds:schemaRef ds:uri="1f5e108a-442b-424d-88d6-fdac133e65d6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7e651a3a-8d05-4ee0-9344-b668032e30e0"/>
    <ds:schemaRef ds:uri="http://purl.org/dc/elements/1.1/"/>
    <ds:schemaRef ds:uri="http://schemas.microsoft.com/office/infopath/2007/PartnerControl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a. Continuity Schedule </vt:lpstr>
      <vt:lpstr>3. Appendix 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EB STAFF INTERROGATORY - 01</dc:title>
  <dc:subject/>
  <dc:creator>KARAM Kareen</dc:creator>
  <cp:keywords/>
  <dc:description/>
  <cp:lastModifiedBy>KARAM Kareen</cp:lastModifiedBy>
  <cp:revision/>
  <cp:lastPrinted>2023-08-15T13:25:21Z</cp:lastPrinted>
  <dcterms:created xsi:type="dcterms:W3CDTF">2023-06-28T20:00:34Z</dcterms:created>
  <dcterms:modified xsi:type="dcterms:W3CDTF">2023-10-18T15:50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